 <charset val="128"/>
          </rPr>
          <t>=CIQ($B214, "IQ_PREF_DIV_OTHER", $C214)</t>
        </r>
      </text>
    </comment>
    <comment ref="AN214" authorId="0" shapeId="0" xr:uid="{E4114B1F-15AC-4C65-9E3F-BEF4B71C552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D5F08F3-27E0-47B7-A2D3-B5A7DCE265D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46DBEB82-05F6-4B5F-B3F2-4418BC051FE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4357E1F9-0B16-4D29-BBDB-E67E8D1BACB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74B1F23-E609-42D8-B724-FF62B7659CC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3B555C9-0E1C-451C-BAA5-385BA58931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E3692AF-041C-4646-AA89-21889FD50CA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B10EB32-5F5C-4347-88AE-487EDA0CDFE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7CE0363-4C17-49C0-880D-5EA9E487A61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9BC4309-3520-40C5-A0A4-4D7A0A8D5B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FCB33F6-0CE1-4704-B308-3C93439C96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9E3FE87-49FF-454A-A588-5830F846FE5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3784C16-0693-4C50-8920-F91BBDF4C06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C8E399E-CECD-44B4-9405-21F34E713CEF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8C57FB2-9B5B-4F7E-818E-CA6E799C0D4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3BDF60C-A666-4094-9BC3-7F8377C90EF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D06C478-3126-40F1-B0A3-A42CD0B28B9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D4E8F4E-92C4-43B9-8F84-6E132751D18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3B273D9-128C-44F3-BB33-C0B7C420809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06C1D07-E5DD-43E5-808D-58F067CC447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ACAD310-1741-44FD-8E78-1C9903EF0E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2A8D607B-32D3-42B7-8368-FCDC676FCA3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10B6184-BA16-4D7A-9EA2-935E085EADF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6EB240E0-E5CD-47E9-A69E-3E9A29BEB39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BD4A02B-5ECB-49F7-A220-4A2B5D4F2E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262ADFD-1FF9-4819-85E7-402088BDDD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D09F35C-A6BB-46AC-A285-BBE053915E0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E63C6E7-C7E1-4676-A69D-525CF09D62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65421C27-5026-4FD7-8E94-679DDA950E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6197C74-8C68-484F-BFD9-E7F5490E2EF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4A6884E-C88C-4F1B-923A-AC700D19549F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11A82AC-D815-47DC-9742-75A4702FBEB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2F49C18-DA08-4A0E-8185-A9244C764C3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273F8C8-8172-4672-815F-E3736715A34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729F881-1265-4895-BCD1-A50CE3A1EC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1D6A445-E86F-4CA4-B495-B9406B720B10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4843680-38E2-49E5-B9F2-0C6DE245851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DE4D4A7-33EB-4A20-80B5-D01F9F7104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837040F-0777-4B26-9653-E82CBD69B2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D24AA68-9A9E-4518-AD5F-6CA08548113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902EF95-A79A-4D9D-9586-9183F3F6202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70C4118-54E9-47B3-AE0F-AEC6681F8D3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E6BD800-C07A-4643-B2BC-42C4C4823C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5F535A8-7D41-4817-9B74-ACCA8EE970C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7BF9C53-057A-48DD-849C-FC8DEFB351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A0CF3C1-C3A0-4C3A-BFE1-0CD51F22C6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E2B67F8-4180-4DF2-B18A-82C140079B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8C82F89-5DCF-4F4E-95E9-17AD4E52B4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82153D7-DA4B-46E4-9D4F-CA6488CED4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B74D3CA-9D5C-4B5C-949F-FA316290DD81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30DA641-0236-4208-BC90-F8045E1D55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701FBC6-6800-4B35-98D2-0BB2CCD61B4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1847826-F629-49E7-8EA9-88342D5C2E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9DF09162-D4E2-478E-A396-271CAA05317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1E54863-D35D-470B-8D3E-7A954C90504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8A67FF5-01C4-4CE1-9D1F-507C43CA4A7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193E539-E160-42B6-B8B4-2F60E1E57BE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53E2AD6-3AB8-4436-B081-7CE9EE5E9C9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72E8EBC-161E-4C03-807A-D03E190922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0EE5E93-7294-4951-8156-DA7A88A1259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E9D65CE-8E9D-49A4-8742-81BF35F993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1F508E1-FB56-404E-829E-BD3715053B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F01DBDD-3C09-4B97-BA6F-E53B99E306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9EC60E1-1CDB-4A30-AF71-F3ACF1D643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04585E2-256A-4429-8683-D14BF81CBA6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058143CA-9AAB-4201-A585-7D8A88E48A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53EFD98A-9E1E-48E1-BD57-3889BB0824A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59A16FE-179F-4BC7-A4C8-384FF1EBBD1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53BCBDD-3EC0-45BD-B932-51CB29448F9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3F141CE-B58F-4A8D-AE2B-F0B10D58404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07109B1-1DFE-438F-A497-AF3FADB03D2F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C7515CD8-48A9-4BB8-B3F7-BB98DD61920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208489E-B107-422E-8D6D-7F8E46C0EA9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C2287010-D084-4D8A-9ABA-ABC453CB296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AA8573F2-6674-4F60-B4AA-FFE3E7DA00A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669AB23-DC00-4CE3-BE3F-EA8990846B8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9A0CDD5-600B-46DA-B2F8-7E98539967F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37FC89C-639A-4BF1-983C-AE7EF868555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91601FB-A170-4978-BF20-D92BC2FB559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EA8BA974-17B6-426A-B100-BC3CFA39E6A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39C4623F-7DEF-4E76-91CE-CBDD169303F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8BF7EE0B-965A-412C-A12D-71D70727AA5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B8C4F84-1C8A-4F13-A89E-FC6241E1059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9F4072C-6829-44C4-9DC0-B3F20A51F7E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E52B94D-0C38-4F91-AC7C-CE963FB687C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4324A03E-6EB2-4241-A98C-ECD635F9424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65FB16D-CA02-4A74-B644-8B02F47E921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90C2170-D2D3-4F4F-BDA7-EBCB5BB8026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C1A3DDB-4076-4D24-B12F-12556A48B9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A1FE574-EC34-404D-A7E4-8F3F2A0970E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8956F9F-1C33-428E-8BEF-3DB06E55E5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3E797AD3-A0CE-4DCB-8A71-0C4297517C9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01A77A0-F935-46D2-8FEB-CBA2E41072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0D98AEC-79D2-4AA5-B76C-CA23ABC1661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5906354B-272D-4F58-A008-84D4A24A14C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A855F97-FACA-4815-B0C5-EA915E74DD5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6733F6C-5354-48AE-9300-FCE64A8D271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696E982-E323-4E08-A838-71DCC6B9BAB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D12434F9-8DC4-4A93-BCD3-FBCDA0690A3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B7A888C-210A-4F99-9504-BF54AF00A63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7D235185-3A84-4373-9619-1FBD3475B7C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0FAB9F1-0BF2-4CA8-B6EF-8E44FC8A05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6AB64BA-ABB8-414F-A085-F9F908D4880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A7BC337D-EA4D-41BC-9943-95144EF62B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078C465-6FAD-44B7-BCD6-44A740C7178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884BBFA-87D7-4B83-B740-38E44F23813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5EE40CB-F8C7-4A18-8904-1F3DD7060E3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A1C2F9C0-9FC8-4BA5-8B5C-F5B98A37C9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11FC0F6-3427-43AF-AC3E-A8FF6EA7C7A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ABAF21C-C357-493C-9A45-3046222224C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39EFFCE-88B2-4D30-9228-46B4B33C5B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C95887A-0532-4C7D-9266-01C3FF4E69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3AB883F-7725-4FF1-A741-F5FCF220A1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634654E-170D-43B2-8F2D-DD9A6E49BCD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7E4BEC6-1D6A-4312-BA6E-5545EF89C12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F1E8B0F-835A-4674-8ED3-66FA1CE282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0CE3B14-172C-48F6-9CB3-37EA6B54C52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85A20103-1E71-4CB0-A21C-C6E266348A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85C44C4-35ED-405C-9FFA-E39B056359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1833A74-1A16-4904-A8D4-8384A82C202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3C68E63-D50E-4979-B213-D85EC579C09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A26D6A91-9657-4E85-B10A-EE4432CF618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93C33C9-8714-4939-AF61-6916F6937A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FDABBC7-8D72-4772-91F7-EF21FD6D579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54F56AF-CCEF-4E4B-8F6A-C7D6C15B0E1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C1A9D3B-65CA-4AAF-A70F-E8BD9433BEA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7A4E525-1FC0-4A44-8BB8-73E56E28D46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64C2061-D819-4A82-9DC8-CF5CA07D673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598F34EE-C86F-41D2-A525-E70452A2410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39C817A-C27D-4D2B-A26A-57D0A2E0286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0CCBA40-16D0-4C22-B190-E0F6E700A50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EDB0A0C-11F8-464D-854F-D319F4872DC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AA10C7F-0864-42AA-AD9D-A8421A4787B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EB269EE-87D1-4C7F-94B8-65A112C55F6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B5AB7E3-D43B-435D-B0F8-B1F4842C07E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A2E7EB8-B407-4775-BF50-15362617DD7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0283A66-1AED-408F-A110-B7392925E92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C95B450-0B7A-429B-8CE3-D842E66A72C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705D5FCF-E086-4264-8D0F-07CFBC3C2F9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B3BA31E-25A7-480B-839D-4790925544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DD3C1C3-CFC3-437E-AE84-E7BF7E2DF2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3CC2140-E6F9-4534-97B7-26F7A85ACAF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88F53CD-87EF-4EA0-B3AF-B01E4B3A469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E58660E1-902E-41C6-8AF2-7B3800C0B7C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A1C6EF9-6ED1-4262-B293-117DF23BDFE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F5FE83C-EA0C-4BD9-AD30-21A3828C5F2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0443CA4-50A1-495A-B45D-220536154A30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AA69C41-0E04-4AEE-9B31-0943168862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65C6672-BB22-4BA4-A3DB-6BB17C3EE6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04584C8-127A-4857-8B92-F22AF520790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DC10078-20F2-492C-805D-A55B48F26C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31A1A17-CF5E-4719-A4CB-F11683918CB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FCB688A8-5171-44DB-927B-7C1406CBB37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DD2BD05-55DA-4F03-9C7D-B553BE194A0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7741E92-5F39-48DB-8C5F-5C44AB8DC4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468DDFA-B34E-4C72-BC65-58ED996BC0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7DDBC4C-9A7A-42C5-88FA-A96D320153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02EF909-B87E-4EB0-912B-6912009C4B3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11DB419F-FFA2-49B2-B824-46E69D32B19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B4BC394-A110-41FD-933E-DB6C859A52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91DA3E5-63C5-4395-B8DF-78D5C0D2220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711ECC3-5EC0-4A5A-A836-D8408ACE82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646D262F-0011-421D-A9F0-487FB988302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596A44A-23FC-491D-91B9-ED177CC1252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0FFD7A4D-FF3B-4542-9DD0-4589AB95A19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F3251D5-F746-4190-AD2F-12615C3350A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9B32ED8-102E-4186-B212-52B202C75B8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85D7153-1302-46D0-A0AE-3E79F646EB0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0DFF7E0-0420-4303-A6A1-C595DCB4AD9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817A451-1AA5-4E13-AC2A-5192CDF5704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B600822-34B1-416E-B232-8BFC49BDB0A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0C694D2-43B7-4B92-BAE6-1A5AFFAB2AF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F90AF2B-272F-4007-ADE9-5E1D557C9AA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137A566-6DCB-42DF-AE71-1A68A8C1F0B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018FF1F-92D2-4190-A4FE-3A6E61F4451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7E8799A-7665-443C-AE2C-36FDC2F09F3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FEDD838-9223-4914-9ECE-1C92B0966B3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4548398-757E-417F-AAA0-46266C33618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0686911-18ED-43F0-995A-FDDED7E18CA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1F24AB1-B24F-43EF-A620-54F18771715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131D46B-5723-4462-A27C-371DCA58BBA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A78754D-1398-4221-AE98-871BE934DB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BE23907-2D35-432C-ADD5-C9AF8B93881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D107AE7-C88D-4635-A21C-A6920C4C5CF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6AB627DD-4D6F-4552-87CB-BED8F1059909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0CDDD5E-7704-4B57-84F5-C7BE53149BB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826C579-4D71-4F08-8BB9-A1CE56A2D9E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B4B4E8C-4BD9-4947-A4FC-244BF8C3E24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7AAD524-6F22-4914-B720-96F8FAB3D97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E5F297A-990D-4ACA-865F-AFDAD769580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A267EC0-CA90-44D9-BE16-E929A75EF11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75874EA-9AF9-4898-BB21-B9D265A14D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7ACC0E7-9B25-4703-A6B9-C004D56CA8C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A9862CE-5F2F-4BC5-8EC2-27045E02FA9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C1441A9-234B-4B63-B267-6517621105F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2AEA4FC-CB85-41D7-8297-B962036F01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82D34F5-0B28-4AF2-A688-351F61C6C8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FA994354-FF57-43AD-9A8E-2A79E362055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1ABDDA45-608A-4860-B00C-A2C258C203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258D0B27-6203-4752-A3EA-3DB0EE02AB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CD8953D-9B68-4FBD-8694-7F5712F41DC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BD26991-F79A-4647-8ED0-B489A180CBC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E9DAB9F-2883-4853-920A-340881ED975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3AD153C-342F-49FE-9C25-AFB6C0DDA85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731D406-C780-464D-94F8-8D713632F0FE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4CD5539-9EC4-44F5-AE23-EF33F1ED85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6E64232-447A-4E24-AB3E-69F8E88F68E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BC6BB35-300C-4F82-A60A-9022863993E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4253D88-7C72-446D-94E6-8DF2716EADA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BEBC061-CE30-49A5-AB22-238AA1ED5B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7746DC4-8C57-4B32-87AF-5C5A4F1B3D5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9855046-889F-4314-A029-481D1549ABF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8EDAC08-F1C7-4B8C-938E-A6918974936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B72B75E4-6D4E-44E0-928F-1414B30C042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91C8E4E-78A0-4C20-8AF5-41743CF0A0A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3497F8D-1C9A-4DE9-8028-B4AEEA99BB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ACDB305-AB7E-415C-B462-8FA070FCE8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BB369D5-B344-4A29-9B77-5E424E07C9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573B195-41DF-47D0-AC8D-F341EC6B6F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403117D-CA92-4A49-B045-1F19A9F7B6F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6B6D812-12AA-42F6-BEA6-F0B6964D045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8DAB09AD-A608-4D6C-98DF-2B3B5DD8886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A59C7C3-7BAE-4AE9-8215-68FD6A7EAA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4734017-0FAA-4585-8C4A-B4F24242AB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D23387A-CD95-4411-BBB3-1F52F8CBA39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234ABA0-7717-493E-B611-3A13334BADD4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CB51D07-A787-4D22-A690-800529F309A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5A67376-CCC1-4274-97A3-1704FA64AE4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AD71A4F-298D-42DB-A44F-39D0389B05C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BAF8767-A4AE-41BB-A7BB-26938304A6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E981DCC-B70D-4726-A137-43B2CE63B7C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775C85D-94DF-45F2-BA44-7616201998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B48F6870-F806-4738-8712-4DE0573096F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76B01BE-3905-4E6C-9608-9763C483EA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AEF9115-0C42-4C16-94A2-C52AA6208A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B0FCC51-F6CE-43D7-B1B8-0C02FDAEC71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98C5C3F-F737-46FF-B43A-D69B39075E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77DBC02-6A53-45A9-8B78-C56EBFFF399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C422211-C26E-4879-BFDD-2EDB65EFFB9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2F66A4D-4D0D-402B-913B-03CE5D3B465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A2186FD-A532-4702-9E11-39A66EB2D57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09876C8-831E-4C4E-8B97-9F8A35232909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DF34AEF-42C5-47F4-BA9F-EA94B6B2601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814ABC1-C154-44C3-89D0-3895605B486E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7263710-17A0-4307-8F5F-CF8CCAB335A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895AC4CA-0617-457D-B7F4-3E8D17E0D3F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9886E6A-8042-432C-A8E8-53207BCCDF7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5F8350E-2F55-4167-A0C0-40D7B166D8E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AE7E1B7-F39C-46AC-9C65-4F5DC549696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58A4F73-A607-4615-813E-F0D72E9858E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397CC4B6-7D47-40C4-9623-D30B0B1283E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3FE7EEA-2D41-4B22-A464-D3A9BAF77B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515F390-BC3E-4B2C-818E-87ED31CE12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3408209F-252E-42E9-B6D6-375982327A4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197C2933-7224-4484-A743-68C068046B8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9B21AF8-4182-4E3C-A0E8-DE47F09CD1B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BAD8DA6-534B-4CD5-A4F3-570CD3AE974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749E3ED-23EA-4324-BFB1-BAA594A22D2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D3DB444-5F7E-4C56-B662-BF668EB303E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06DA9A4-A4E6-475C-BFBE-67B0F9C9E7E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1232C12-2624-452D-82A5-8BAE471626C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E3E9E39-AA2B-4705-B2D8-3E518AD90B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CC4DA5D2-EFDC-48B2-9C8E-8BA2BCFE70F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D124ADC0-DAE9-4068-A4BD-1EDEF951F72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D9887F4-FF9D-4F88-A0FC-B34F24567F5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9395FA9-BF52-40D6-B055-22E1B120B75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80516DF-C930-42B7-8ACD-57FE9CD836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534A4ED-FEF8-4981-AE99-6F828C04A71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72B757A-4BE3-483C-9565-6EE0E9E5501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4533D8A-AA3D-4505-97D9-4E060081D95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A89FA75-5ED8-4AB9-B1D4-B80FBE94CA9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821322D-E598-4801-BD45-635DCA06502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2233171-EB5B-421D-A0DD-B5FDB31106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ABDA621-78CA-485B-9E14-D7A0830CE8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E097A491-63F7-444F-86F6-27E50A6CD16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7D64F93E-F9B2-4D60-8234-F53DD83869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393944A6-2AC0-4BC8-B1BE-121B6C64085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88EC89D-939F-4639-B32E-DACA0D7688D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D63997F5-9724-4640-B028-EABD3CB028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8DD500C-8E55-4FA3-8815-DB44B9F30E6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8E35296-2486-4427-B47C-23C61C5586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00AA2BE-B771-4ECA-8FC7-F4EA03A18E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E23433D-28FD-434D-BE8D-1C50133B281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3C14B96-E1A8-4895-8EE2-A6D03D67EFB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792CFEE-1FBF-4EE1-9C9E-E77A1B5FCE9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CA5AF2D-EAD1-44D7-8620-6016375FD4F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065EDC4-DC9C-4BF2-AE02-80744A69B8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893B9FB-642C-4431-8B04-C292D1DED45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41F0137-D103-4B0A-B211-F6A4F1BB03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1A726CA2-4D64-45E5-B0BA-67949370EA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B574E0C-A888-420B-B190-12B084DB353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AA5FC9A-F7AF-4BA0-895F-45AF92D4D47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52C1853-D327-4EB5-99B7-7B72B0998C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0A84448-44E1-44FA-AC00-DF3C2E0904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EE222D9-B797-45B7-9B50-05B83894D3D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D575E41-4667-4828-9203-5D3201B4568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D2B9BE5-6115-4B2A-9EE8-080E5DF431B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D2FFE19-3B46-4FD7-86EA-C4A1F66B7F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0073B72-4FFB-4244-8491-44D3757F1EC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C44EB6B-1A74-4A00-917F-7FA0705877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3E34DF2-FB91-40F9-B8DB-6089251C47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BE6FF03-688D-41E5-9521-A798A7C6F45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4F2D744-06EB-44C3-A8CA-6CD59915931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ECD560D-B531-403E-B04A-6C0FC1F4645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B99C9A9-6584-40DA-AF3A-485AEFDC8DA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99CCF84-3393-46B7-96A5-59A995B5E37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9B79E7A-2775-404C-A2FC-AEF224C271C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57427FEC-FCB3-4043-A17D-5DAB6CA2B32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E392998-72BF-4C45-AF97-CC44A789991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DAA1A03-E27F-4FBD-8AA5-059537584E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67FCD1D-E8AF-4610-B973-88014EFE0C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803DC9E-895F-48DF-9184-1B5753C46F7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EDB7141-2398-4D16-AAFC-7233E6F8113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E1933F5-31F7-4C7B-9B17-7A7F707DCF3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52FC5BB-640A-41ED-A863-EC0E200D1BA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BA48911-61A2-43D3-8926-187212FF658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DE5FC65A-2CFF-4EBC-A143-BAF814F790A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C83CB98-6B56-4E66-80B1-A630A820BF3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E2B7A342-4564-4485-AF15-FA89C7C5BD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E3DB1A5-4D60-4528-9EDB-BF36113344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20F2C32-B027-4E3B-846F-7498818B66A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3B6ABCA-3686-4B00-B530-6040E5A731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03D5673D-4309-407D-9FDF-493B141C34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DC10150-5760-45A3-B8BA-F9D48C728D7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B09D90D-F1A5-4F34-A65B-9DCB8831FE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4DFCFA1-3550-4538-BFA4-9E7E2166192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1647B08-3B19-4869-9722-A746A2D2F0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93ACC0BB-49D4-4EBB-AA53-1C6D991C72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19831672-E52F-4068-84E9-0EAD4458ACE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6712C82-4876-4014-82E9-3C009D9BF40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035C6C4-F8A2-4672-9BAF-FF48E493268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A79627E-70FE-4ECF-940D-ED8C3C35E67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A93C69F-FEDB-4E22-8164-92C5B827507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595EA05-332C-4A01-9BF4-8F49E234ECF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D8BD1BA-F94D-414C-B2DD-E0CBCB3AF52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FCBF0F9-59AC-46A6-AD96-CADD67ED2F7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1470E5D-CAAD-4A8B-8A18-3C16887370E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5B13A64-2FE4-453F-90AF-CCF998E36E7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0A77F7F-8F75-4C21-B104-9ADC409AB25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AED8781-353B-4346-A23F-2628047ADB6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E8A49B1-3CDA-4F45-8B94-3BA6A55B325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31D1803-6B09-4DF1-B161-BB1769D8137F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1FABAFA-D133-4884-A689-050262BAF99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BC8FEC9-2596-4734-A640-13BF38DA15A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186EEB6-591C-4841-9C6F-0EEF9C05484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AC02A7E-80DD-48C3-B87C-3BDF3EEE18F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B0FC069-124E-44DF-A7DF-3B12877A16A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06622F7-DD5C-410A-AB97-3ECD7FFD577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CF39F87-0F50-4CB4-B0F3-32AD6E563FE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00CF4E3-A9A5-4C55-B973-D45CC6274B5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DAEABA4-70C6-4E7E-A96F-FBC52A088A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A201E61-0132-421A-A782-38323D062C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390E1B8-E7A5-4A1C-81AB-D567F1E0523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179CB01-5618-4FD3-8E86-1DF02731EB3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3E83176-B848-4B59-A8F8-0D642C4FCB7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D7A89EF-7353-4153-A965-9F0DAD408E3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00586CA-87AE-49AC-935A-5EC0A047297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FC6129B-ED34-4007-B93D-DFFA7847C05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FCFD8BE-26CA-415C-B053-1DAF9BE5778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32466A6-5B5F-4115-8F48-423D93C561F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583997D-3CF8-4580-840E-0C04961041B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E7070A8-170B-4A11-9C31-B0A4148748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8E0E84B-2B25-4801-8F34-7F747DD93C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6898A7D-6778-4BEA-8113-B67517ECCE6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6F08177-1D5B-4686-A4A9-095D6E22CE7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82AB517-55AE-44F6-8ADB-8910187A3C5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C758C05-BC7F-4D49-B81F-6F03EA819F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6EF6CD4-EA90-4D12-A17B-76C5D0539E2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2DC6C0C-ACB1-4248-9F6A-DF6E1BD89FB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963E911-DF74-48A2-BD84-E0291CDCF0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D068753-247B-4343-A8A8-22F2FD76A0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E9700F6-EBD7-4F0D-91E5-EB2326C0601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C13D70C-78DA-4B6B-AE55-A3F120F350C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0F562B41-40D9-4B9A-ABB3-B6C63BE827E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2FC035F-3D9D-481A-A7BA-99B484FF1F3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C76435D-0C23-4461-856A-5C393EE0811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8164B6C-09B3-4CDD-99CF-1CB6D98EF6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3147241-B7DF-4F4F-905D-6D9CA10D22A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04A7A4F-6184-4EBF-9E67-4C8C04DD6F9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249A4A6-9617-4611-99D3-802B92D757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8527DDF2-21EA-43E9-9CCB-B4FB51951D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DB81348-B954-4FFE-85FE-C2B97CF3544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53A56AA-4409-4FB8-B4C8-0831ECBB0BC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497B9FBE-7B8E-41F8-B56D-405C9075A88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6869535-3BFD-4409-A6AF-12ADFA5763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DFF4955B-7BF2-478B-BE3E-74D9162723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8C91991-F433-488E-A1EF-7ABC969146D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AB6DA47-71A7-4A68-AF7A-2C67E795383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42454B3-FC48-45CC-8572-22BCA1FBD5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426E7ADE-A38B-4975-A941-30893010F17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769F5BE-6E50-4697-A9C7-14A4D43A7E9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2DF50E19-90E0-4D33-ABA6-C1673087428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8A9A35A-56EC-4D4D-BF82-D5A210C920E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D5F8430-8D60-4892-968A-CAA0FFDFC6B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9581B5F-A844-4CA4-BAC3-E6B7BAB8DD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75335C8-CA52-4C52-87F7-1B7E17708E3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CEC6917-18FF-4401-9AB6-960CEE494FE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6E8B639-D74A-4DD5-A894-FBEDDDD369C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74EC9D3-87BA-4FC7-9122-5DAA743E46F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FD12F0E-8968-4E49-8B04-1B551CDE98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84101C2-154D-4501-A180-BC7B774898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9DF68D1-6432-40F4-BAEB-5BABEB70017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A2CEB9B-8045-430F-B51E-2E68EAC8FA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CF66C5C-6001-4732-AF89-E3758F37FC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EEBC22F-F9CB-4778-8D12-ED625BDDBE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DA8F36C-209C-492D-8D2D-D54395A4C1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0E7ABB0-A65F-43C4-B8DC-81B91B0B544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DC7370B-DA06-4854-BE7B-9BCF8C3E52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A880C3A0-753D-4C7A-9AF5-FDDF9EA6C1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C24B3FB-0972-4D18-BF32-EC11746BCD1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466A4A7-671D-42F8-B1F2-44490F7BA67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BE35672-AAC5-4DAA-BAD0-8D19CBB3673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D09A5100-B6AF-417A-BE9D-0FE566D3C0B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D8EDBAF-2E7D-4D1B-B432-5BA1C6CE3E1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F08815D-A5B6-4138-BE7A-945A0A82D8C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F34028C5-CC1C-4308-9CCF-740AC491CEB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1645FC1-E926-45C3-9E29-35DFEA8A19D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3E59F656-5344-45F6-98F2-5D2DA373639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624D6F2B-A7AD-47B9-8ACC-3AE21C71A70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82EC09D-8366-4DBF-8265-6B95193E7B7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E9FF47C3-6033-4FF4-A2AC-3102BB35EC9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3FB9C92-7082-429D-B08E-2E60DD598D1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0C2DA95-9B25-47C1-A24D-1E23392F3BE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BCED215-4A15-4C15-8EC5-940DFFF28B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22EF177-3D95-4A4D-B30B-5153EA12779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DE62909-66ED-4EBE-BD31-3BD5E500B1F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44E8194F-88C1-49C3-BF22-E57B9F4BDC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69A42AB-FDD3-4BC2-B220-FAD8A43240F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16F22B7-2727-4CB9-B426-27D485CF548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EB800C3-7E0D-4C5F-9B22-7A6B6F67F05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9981D999-3A2F-41B5-B161-F478EB1FA04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66A0BC4-2CA1-4817-8CF7-0ED535320C9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C522B6D-B3E5-4DB4-87EF-410395EC44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0263AC8-0038-4B1E-8B34-AC276C91D6F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3EF33EC-5205-4128-8EB8-D52C34D5D31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0B354B9-65DC-4FFE-A410-B618EC7F0C2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21BD4D6-0738-4AF6-8387-AE20C924F0E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8697BBD-9034-4BC8-8801-B2D353A3212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C01C89D-F089-43B6-8375-6CE3132789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56E9D0A-74C1-4AC9-B982-243EA6D00D8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94D5D6A-A201-40AD-BDCE-E77BEF4521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49695EC1-D1D6-41EB-A747-BC48B0704CA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D31EB0F-4F0B-4EC3-8F6F-D36DBBE661B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469CBA1-1D0B-43B1-92C9-C9452AAECAD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F1D199F-6661-4C93-B1AC-D56008E850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68898BE-42A2-4FFA-8052-CA591525B0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5A1126A-040F-4DC3-A09E-6E7830FAD5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CB11FFA-1822-4FBB-AC0D-EDCCDAB1FDD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AC2249C-4817-4A74-B2B1-504863F5386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02EEA63-222F-402C-B8BE-DC9ABE8085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D93F137-523B-4EEC-A3C3-DE108119E98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32CA022-D9FE-4EC3-92C6-9318283AE2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A978DC7-0D7C-411D-A027-0B4EFD96A0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E6932AA-E2F6-404E-9819-4DC5F6F3F51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94BBA1F0-F3E5-4DBE-AD99-FD1457E8EE4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8361BB8-ED9A-496B-A503-65325E769E7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CCB3903-739D-4396-B313-C6FF9F7DD80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BE74A84-2FE5-487E-B9CA-00FCA76CB1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CFDE02D-37DB-4070-8262-87948FB51C7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02BB017-57E1-4B0C-97F4-DCE999C9A1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DDCA4534-282C-4B8D-897D-C79B3432644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AA06192-BC92-4568-B16F-A63E5ECC0CC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8F18744-2BD4-4B4F-A852-817F5F5F8FF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B3AD07AB-4D7E-493B-AB21-5382E0D04E8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0314AF6-1D71-4917-98A9-F6D657C1EA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5C1279C-FFFB-4A49-B797-D5644A9997B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83795E9E-5FA3-4E3B-B7A5-915CC7413C9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05581242-0A13-4D84-AFD6-C93C45F8763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13893B2-9EA9-466E-9ECD-E6D3AA28453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40CDE66-695D-416B-AC8F-9A91921A0C0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F8B1823-3608-4F69-8843-8EDFC363AE6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B4B3EE0-367B-40EA-9CD9-5A86F44641C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E2D62F9-EA2F-494C-BA8D-A4B3E3F5B92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614F514-0E48-4DF4-AE6A-8F0A9DEE8C3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EC8C868-C2DC-4957-8FF8-696724DC762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CE1EE4C-FC14-4628-9E96-53F64385E91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9BE4B73-6509-46DC-9EA0-F5796BD9B2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070E448-E2DD-41BB-9225-3F3F36EF70B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634BF56-E876-4EF2-9B51-B8C0E7A638F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724DB0F-4FAB-45F6-9253-2F219E16BD2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374031C-4EEA-4474-8E58-7862C56809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AE89EEB-0E0D-486C-8B54-A5F9DA271A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789E52A-D466-4BF0-8651-839CCC7734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B45D5DA-FEED-4ED4-901C-24129964BBA4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EF69F19-0DB9-4C28-8D5B-25CC861BDB0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2159BE8-33DF-43D8-A0DA-379C7EF1CA0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4F3E91F-61F0-4A36-9D0F-3748402F1C0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2741FB6-3CA2-4DEE-BBC4-55B79141F2C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8AC15AE-2EA2-423D-8770-EC22F4D9206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8CAA3D4-EC03-4377-9515-6ABB796B6F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9D28B57-0F79-45D2-A252-CDB64FA1D2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EA31B631-78DB-4FB1-9F40-647BE457B762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363A519-0B9D-48CA-A4B8-19B34E5DA8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97E784C-A47F-4AE5-BC97-B1C7649268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C9B34827-5A8D-4C62-9550-C5896D69F4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6E1A32A-F938-4C9D-8766-AD5D3773FC2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4B498F8-38B9-448F-BF66-67C21E2C367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0113EFB-47D5-45D1-8D23-4407620743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8031BFD-5384-4B69-832A-0F0ED460B9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155CBAA-7672-4936-860B-74FCC03E957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63BB2B2-08AC-4746-B217-26C78F79F1C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BEB1E10-3EFE-4DE6-A7DC-618F970604D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6E35458-6640-429A-ADCB-CD25D09E8A3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180B46F-FB42-4057-AE72-33710F0C2E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2128BA9-8A03-42FD-9FB1-83231F5922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17334F53-4E09-469C-8B98-07A416668B8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6BC2715-DA7C-49CC-8EA6-88DF4AFC3B9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2A2364FE-CF73-42D2-AA12-C0D2FD8F65B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F63B2F8-318A-4079-990F-0B77B6ED0C0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2E209C7-77AE-49AA-A061-C5E0047C48F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7D8F0CC-81BF-4DCE-8373-621089308C4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E3C186B-C3CA-4E77-95E9-7D8BFBD092E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8B8DB6E-67F7-42DE-9913-73E16485F97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EB0C0997-F134-45ED-9AE6-065C4C0F0AB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D0642D7-3C84-4D10-B5D4-B8D8231E081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5CE3907-164B-42F6-9A73-33D74D87985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3A8FF09-FF30-464A-B761-F87F70AE338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ACFAFDF-BCCE-4B73-BED2-081478A0A1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2C14B49-7BC2-46C0-9F18-3718C78D944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9DB04BD-BFB2-41AC-A61C-688F8EDE94D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C837E9D-8712-4930-99F8-F17C600D760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A5F68D2E-B2BD-48CD-B39B-990BB3371BB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3740232-AE2B-4949-8986-DC1A95E3817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D1108CC-A2AF-40F4-857B-C3BE435ACF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647DB2CC-9B21-4747-874D-8452F869377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63A37328-7F76-4ACD-9421-43CB3111425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8A4E7B5-3885-4815-AD26-AB1E102B896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98BBF70-37F6-4CDA-BC86-6D00A22B8A6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19CFC47-D72E-4B92-96EF-737A56F86C3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63CD554-DF4B-48AC-8FA5-188292A3B52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162463B-2A3D-425A-8960-151582CBE19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F9E477C-C910-4BC5-91A6-C7A373606CF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BE13563-E3C4-4B06-A845-34E49565D2B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3E46B2B-71CB-4A84-B5B2-D1082011853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EB18C1B-DC95-430E-9ACB-BC3ED9E1DAD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FF084F2-362F-4A85-9C38-469D1F7939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0D26C0C-AC73-4231-81D4-05DB92FFF186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5048F42-52E7-4AF0-9699-FF8E1ABCF2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87E1C87-330B-4F27-A9EA-9EBEECF2640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13022D67-A9E6-4B28-9C27-214D6C6411F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8019996-5B10-4268-AC65-8497A2D084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0EBB51C-F79D-4CF9-85A1-7936D429D8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D3C6432-6A2B-42C2-887D-494D86C25A6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5BF151F-7F63-4C38-AF01-B7748ED47E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86FFEF5A-86E7-46AA-9218-7583D3E0A01B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8BE5441D-AD4B-42F6-8DE2-9F47B5B938B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E4C0856F-3922-4BF4-BE37-9FD55EE44E8B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66D9CD4-81F6-4497-9E8F-0CFC5D1B10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132B7B9-1598-493E-88A3-ED8D084C574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F8DA185-AE11-4326-9A9F-A1386FAEB64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7A8109B-E061-4EC4-A0F7-8D8493C9E0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37D8E25-ADA3-4FCF-806E-5B3D4C4C62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7E7A45F-85B9-4FC1-9A76-46C337C5FC65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E59FA35-F5BB-4B10-90BB-21F1BB02CF9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5C59C88-0426-4319-9C5F-5BB503E4926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92EFB220-1130-482A-9F1A-014B9EEC000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8CAB663-3394-4C90-B68A-422EB6D53F2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C8C7E17-8BFC-4877-B344-F9A6F85F40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0721771-0EFC-4377-A790-C5A5440B74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96C8287-A855-44E6-9C14-C48A194721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352DCB9-F46B-4454-998C-61A16AD67F6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14DAA5C-2297-4026-8D51-E7A715F2D8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CEE496F-6758-41D8-ADD0-561ABE0843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B4D63A6-FF0E-4004-8BCD-9F1985F20E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FAB60389-34CC-48B4-A376-55CACCEF48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A0634F9-F7B5-4B23-B548-56B1514D82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5D33FCE-5A79-4A61-AFD7-E1C4BEDE30B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1CA6A823-DBFF-45F9-A9A2-1896FC05B28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5DB4561-B4E7-4895-B92D-F183C20906B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D92E5237-2F3E-40ED-8354-41C08BBE94A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C0941CC-5AC6-440E-B1E7-EAAD4F5DD9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A46A343-1144-4572-9E60-A37D3FCE7D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67E457A-5FC2-4DC6-8ECF-98FF3AB969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80E04AE-A8B4-4400-A1AF-8ED4A558B7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1D611D7-2C5B-4DB3-A7EE-3DC47287BA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1D8000D-89CC-4CBA-BF25-466E845432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13E9BCD-08A0-4580-8656-C452B10858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A03B8FE-C282-40D5-8771-8E9114F4F4E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207B404-E57D-439D-8835-8119D198BE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57E5DA23-4E30-469E-8FDC-1ED576195E9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CCAD2A7-D849-4C85-9751-4E7B662447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AE41604-A4B5-4539-AFCE-17EBAD8D514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7E698D3-0815-453B-8BDE-4C11A31C988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47824D2-D7FB-4290-94A7-8F320BF2D032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4273AB1-9350-4C80-9589-833100073F1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11711AD6-5713-43EA-92DF-B924B6E9C96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B7AA3AA-E1CA-4FE0-832C-23B1D998B5D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5EE32C1-E4C0-4C1E-A8AC-E40E0B48B79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993706A-8823-46EC-9317-CFD1D19EC18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EA938019-FF3A-4494-A529-796568A4F68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5285D33-4CB2-42B7-843B-C30B43F80AC1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B7F63E2-FBA9-41A8-94D5-D01BCAF1083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BDFBCA4-7CC1-490B-9568-7AF0B07AFAB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0A18B448-D4E8-4198-9BC0-65410DA2C6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53AC2680-96CD-4E60-BB8C-670A87A274E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F7FF1F5C-7B41-4D83-A8A5-68E44985D09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0156E6A-E009-4DC2-A9AA-3947F2835A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B4A378E-F30E-461B-A4C4-51BF17A195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2072E51-3F82-47EB-B290-D060F7DB31B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488D119B-4EBE-4FEE-9B8E-AC2EB47DE0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A969DC82-2CEA-4765-BF1D-5BF573910F1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E23879C-DA5C-4DC7-BBBD-2C560C2B91C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A5191E8-BEA1-4080-A982-F84645D5653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C760965B-158A-4712-A220-5A36451ECB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0866CE95-9E72-4FD6-B028-F15EF90BFB8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F71003D-5C15-412F-B22B-75C4B520C24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76558AE9-684D-443A-864C-261DBCDEA81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D27E2346-1A5E-4E43-BE63-1E8D3CB80B3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B4389AC-2C25-4C71-95B6-7DC459459CC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F749F4A-3AAD-4B0D-8B29-634BED1A2A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3D2CE87-A546-447C-A2C5-1A88A2BC612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A73E49DF-B4F8-45FE-AF0E-A97CBDFB716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10BAF7B-AFE9-4A11-94DB-51CB8163CAE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E1E8123-632A-46A2-B259-42F5AFC46A8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4C878FB-8FBE-4C0F-89D0-1A5DFA8FE21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05BCFEA-CA1C-452A-A84E-D621B1C551D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FE63AC6-F738-48C7-A190-91634B4B8E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2A3A8D47-1A08-4DD5-85F6-6A4D335684A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28DB986-82D9-4927-8420-18E2190619C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71E8CD5-36F2-4CD0-A622-8A5714A1EF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535ACB6-9AEA-4B6C-9516-6E4D18B48A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FBA5B94-9AEE-4A56-A133-9036958AF6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81D9DD9-0703-4AC5-A67D-1AB4F7DBD06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DCA5519-8230-4B7F-875C-218E9AD094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81D1840-1FA9-47F0-9E8F-4DC6443955A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4748A13-69CF-4E12-B9B0-E37CF15DE9F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2318881-8E74-4ADB-A03F-E428DC739F5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C7DDC0D-ACF4-4502-AE9C-250CDD7998B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8C453E8-55BC-441C-A6F6-58DF6A369E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6D1367F-47DF-45AB-ADFC-9628DCDBEA0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FC26C07-F54D-45CA-B57A-0269EC9396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ABCDD1B-4F84-4FBE-90D8-54E9F307BE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3CBC5DD-4CA6-479C-AE61-D3DFE8CBA58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3B5B928-388B-4F17-B185-A167AE0B0C7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FE112D3-8BFF-4A13-AADB-361A7E199A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BA634F7-8D8A-4B32-B060-FD2A687BC7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56DAF92F-DD38-4CAB-899C-46A7070A8E0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74E5528-724E-4F24-A047-48AA271F0FC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287DB9B-805F-4340-9240-8BFC27699BC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73F9478F-AA0C-4C53-95DB-21252CDD69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678E872-8F99-494D-BEFE-E521D423E89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A04BBF4E-645F-43BA-9EDF-0863475388D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9703206C-130A-46FD-8375-67A35F6B62E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21F5A62-CBDD-4856-ADDF-94616375F1B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98D65054-A156-4D34-AE44-713FAFF2915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F98C9DB-1CBD-4C48-84E2-27DDD3D1718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11B5016-345F-4E63-ACF4-5D55B816297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2F62F5A-A1AB-47D5-B9C5-729B55C76E4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A6B4148-2ADC-4AA8-B6FF-36572B070AF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399241D7-D847-46DD-A1E3-77B6BE66D1A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9A5C177-0A76-4848-9581-7757EDD9488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9FE179B-8DE5-4AA2-BE28-5E350115D7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85C9583A-AEC0-4B9C-9A38-43B7A871FF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C7677A13-91A2-4BBA-AF24-51860A260E9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E0E4CBF-9C06-4AEC-AB1C-58ADEA2284B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B750C15-0544-4C34-8E45-29D5684FC96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32604016-147A-4C3C-80AC-6BC74B05D20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C3134E5-7EF8-47CB-9339-6FFF68C2CD7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36FB5D7-38B2-4887-ABE0-CB9FB4A335B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820C5480-7EB1-4A70-B029-3F027429499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D306CA31-A423-4AC1-82A3-9BF7BD3EAA0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8D9FEFC-9871-4531-B6B5-E386125421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18F2A13-9689-48BC-B9A8-120714B0559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5C806C9-BD26-4257-991C-308465CE570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3801058-4C1C-4931-88DD-B16205185D1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8F381F4-709E-46A6-8D63-CD141C99654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0618A87-37A9-497B-8BDB-B14EDDAE490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1EE865A-176E-43AB-A6CE-471F9039296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5037B16-D76D-40EB-BB6D-279674E22B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6FB1BAF-DDBA-4C6B-9C3B-62E03F1F58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660EF01-A74F-4578-839B-95E054B5657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8B46C83-8A55-441B-A8EF-388B07FB120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981EB69-5232-4D14-AE76-8642FCC3EA2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566CFA35-68F1-4E14-933A-53E8F5DF465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498773EC-06E3-4CF3-8073-1123BEB685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8798CE1-B11F-44B5-BA17-57B2DBA9C3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B1095BA9-A1FE-4B2C-88D5-8DD52FF7B55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50DBBCA-DAC0-40FE-8D35-E91922B2010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2FD4CB5-A332-46FB-8B01-B066DF0608D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EBA3868-FE32-489B-87CC-3CFCC11CFC4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10734DB-9F31-40EC-92FE-407AB4976A7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39F47C0-21A4-4463-AF1E-76882BBEC64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91C3B7A-FE30-4AEC-9164-87D517E93E6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AA3A194-172F-483E-A2E7-C6F17601219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6294CF8-4DE7-4D56-B163-2C38C6CEDF9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2A9E505-5C8B-4E3A-A91C-D723C9CBAB8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6822D88-500A-47FA-B299-BB3D92EF499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B6D52CA-AE3C-4147-A4B4-9C768DD625A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C35435D-54DE-4589-B4F2-40F2CBF3512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F78A442-B62E-40D5-B1DD-4D65FEB6A13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BB40E08-2528-4840-8541-05E0A87891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62E0395-64CD-4AEC-9C57-A0571265804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403EA7D-36DE-4ED0-9C91-0AC0FFC56C3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520C112-9A58-4D5C-A39A-0BB7A610F7F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F7B751B-9FA7-4CBD-AF0E-0757CF6ECA2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005CD01-E050-4C5F-A4D5-D5AB04DF169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40AC950-0FC1-422A-AEEF-0C6C036614D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039D1D8-84E4-4C89-A68F-3C6161704CB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0A54838-A3AB-456D-9FFB-70FFBD9086D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2A218F8-49AE-44BD-BD10-A8847EE92A6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00AF109-3BE2-44E8-B5F4-D4D393890E8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20D765E-199E-45D2-AE89-912D0C67F3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355BE8B-0A46-42CB-9E4E-3EA9C154F40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93C6BEF-DB73-4115-8A63-A4B1BC553F8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71B5DD7-16C1-404A-95E9-97666A948E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2F913F8-2265-4A8D-95E4-A1CBD2EBB98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26CB083-95D7-4B39-88F8-D5BE885B05D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161415E-2A9F-4A68-B132-6ADA741512E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92373B7-BBE8-40E6-A458-4A1BAA7720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54020717-9080-461B-AF89-4D4375EEAA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FCF99D0-6755-40B4-88F0-F91923C8819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4786081-322A-447C-9E81-05A1A8B477C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76B48CC-2C92-40CB-A7A4-70DB841A31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6990089-AE20-4EB3-AC9D-D1E1A37CB9F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2F894F2-C250-4A7C-AEA4-C74F20E432D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96AD927-41EF-4986-AE88-970A883C6E3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3716C9C-A7B7-4E8E-9175-9FD37EC33D1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6391C96-F111-41AF-86B3-4C3CB87BB0B1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CB5DD2D-CF34-480B-8B58-725ED78C1B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3EC1BF6-CF54-4E7F-BF26-6946EFD5A08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D468F9A-7BB4-4A0B-9B3D-FBBDF096FCA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4FA4EA3-097E-4F5C-9CDD-4CFB410863B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98492E2-FAFB-44A5-8BBC-135689475A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ABC601C-7110-4604-9E92-3A091F04A4AB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17AD966-AE6A-4BC8-8AE6-E890481BEF2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924B633-0082-4105-BF01-6526D95BA20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61E73F5-5570-4848-84D8-E2621370547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2167797-532F-4A64-B687-FD23C9E97A9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3DDB5AF-9FC6-480E-9701-1D52C611CE7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E3ADD33-C26F-4244-873F-28D670270F9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8318429-A57B-4D00-9ACA-6C397D6CFB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58977C8-200B-4720-A0D0-41B6417415D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39C754F-8EAC-4B33-9CE5-08D66FC2116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A72BBC1-FC98-42F2-9FF1-F233DD7E7C7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8D2DAB6-AFD5-464F-8856-DB307A28C13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C19B247D-A6D8-402A-9CD5-61744DAB939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C3CFD91-00AC-49FC-AAF6-918D13161C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E5713C0-4CAF-4EAC-8653-DEE25919851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DC41FFB-0F0A-4285-9010-D84E98CEF35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380B625-6C21-49BC-95D6-A0D4A9D82D5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2AB5F23-6CB1-462A-81CE-F6147237BFF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9DE1728-D1FF-43A7-A716-C034DF9B14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B26FCEE3-8DEC-4143-853E-515800FB3E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C320A40-180D-4CF5-AFA8-58F528C36BE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2B8664D-B73A-4640-9E96-DAF1547436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F4A9ADB-C173-4C1C-AB32-6924A56E9B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2583A3C-844D-48CB-A4AA-F7F371837D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C8E066E-0CA1-4BF7-AECC-DF848166F0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E2355F57-B318-4D67-A89B-6E545911ABE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006D83E-1E7B-4AB7-8E8F-F438FF97AC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D7F818F-393F-4FD8-A841-3E55BDDD0F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3569AFD-0FA7-4679-9739-D4527D6A655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F071213-F2FA-4064-BEB5-EF4D9921EC9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7AB9415-0D74-44C0-9645-CF54C7A7C87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74F862DC-1331-47A0-8FE5-0A8CD24D3AB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E72C7C2-8CC2-4C8E-8708-C1D98D49206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71448B17-49C8-4BA2-8D7F-B80AAB1D1E9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8079F86-EFA4-4E87-A765-860CDAFE169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834A567B-AF5D-40F8-ACE1-B8F7013CDD4C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46B3D41-7112-48AB-BF83-9E6B5721F5A2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3973B37-03CA-4F93-9A10-5479BF02B6B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8AF3E44-ECC6-49EC-B7BA-3D6F477BB8B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CD5171F5-A5B7-428C-A268-80F2D4B9195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24AAA84-F692-4FC5-8F92-60D60806415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8714038-0663-4C92-B340-116011F9C22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86145FC-4716-4B88-A4D4-60DFC662BAE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737F73E-E653-4260-9B1E-22D5AD749B6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46236DD-B3CB-4464-983A-8CB474183B7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26562F6-61F9-44F9-A922-C444B846377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2EB3F33-5931-4304-B9BC-CC2DDF38EC0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F81475D-3059-4FB5-963C-4E80DAE03EB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7C692FC-8C66-42DC-B1AD-D0B778BE955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1577C1E-A51F-4E0B-A20A-36C85BEC6C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7404B36-A845-474A-84B8-D7F4A303030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40D6FF2B-7FBB-4759-AE40-C5C3D89C02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1163F5CF-484A-4AD9-B3DE-E17D24F7EF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B4AD4AFF-8DF3-464C-A9D0-BFF2CFFBFC3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196A664-CDC1-435D-A671-DA514CF88B0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4AABFF36-1F9B-4D56-86E0-0324F88D656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F2A7879-82BD-4A65-AF27-3BBD58FDBF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E6667AF-C474-46B3-9F62-01B24B991F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E8E518D-56AF-459F-8121-E6034E5C89D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C4C85D5-8183-4089-B39B-1C762F1A64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99D20A1A-FDDA-463D-99C6-B3B1DF868CE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40B0274-2E20-4C9A-B131-E4A16A41868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76AA8C5-9F16-4B77-94CA-647AEEF6BBC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2B8D38D-04B2-4D56-9A69-65826AAB97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E6CFD8B6-BE5A-4880-9878-4EAE0A8DEA6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B1957BC-7FD2-45ED-861E-0F53465317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4968547-075A-4002-B25A-7C6233699D4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0584BA5-5CDE-4A0E-8A02-6D0C802BB2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F3436E2D-DB12-45E7-94A3-D037116E7D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667666E-A26D-4F8A-992D-D16D05AF7F5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24C670E2-8620-4B14-A95B-31C3C628829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6212510-F1C0-48F6-ACAF-884DA56584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9AF1F23-8354-4AD5-8517-7AC335F57C9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75CC9BE-D023-4BC0-A85D-489E9485997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FA9B04C-B078-446D-959D-D4F9FBB84E5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A75D516-46CB-4615-8FDB-404440BEF7A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229ABBA-8185-4A44-B389-C240232317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80CF741-1B5A-4509-94AD-55D74C2F71C0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587430A-30B8-44E5-ADB6-B1326FA121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FCEE724B-85AA-47B6-ADD3-6B5840459D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71E8E26-8432-4401-AA46-E7133131E461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C83CC61-353A-40AF-AE41-0CC4A64E15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6D51D5D-1686-4F8F-9D2D-08EA4DC044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E4CE2F6-61C1-4BFF-B726-AEB13D1517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C3D94A9-0B3C-42E1-BABE-B73991972EA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E16A33E-18B7-407D-BB52-570C6BF92FB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E9A978D-B170-41D8-BAA2-8E23504F6B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BD5345D-9689-4F96-ADA2-35D3E38C7F0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FBBCD6D-2E2C-40B8-BA03-DA4000DF465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3F8F6549-7CC7-4CFB-8EA5-308C136F0DB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05B049D6-03CB-4127-A7CA-9CC1ED7932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2A2E4F2-AAC1-4EAC-B334-5A8FD7CCF922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E9360A95-591D-4E87-BAEC-C97E871BB9A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5F81C80-0470-4A82-966B-E5DE9A120E1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5267A28-F1B5-4782-BC56-E768D454654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2B7720D-4409-459C-B17C-19A8D677D13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10D79A0-8DF7-447F-8203-FE5E4D3784C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99FFA6E-18A3-4922-82BD-5F5BCE970D1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3482DC23-DC99-43EC-8AEC-ACA4317BEC8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8FC32C6-8CAD-45F0-97C2-D3F110F2F5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D45E5FA-A6F3-4F59-8111-0FC4F8C457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E8790D9-F338-4402-94D6-6F85378C7E6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4A29BB1-2097-4504-8A55-C55B418F79D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067E0FB-A459-4450-B3D0-8E91C0C2C0C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32B4FFE-E576-4D04-8420-11DA4562D57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1FB9EB2B-5AEF-4842-A69A-2E468D01914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0E5C50F-9EF3-4D41-824E-ACDE66C57BA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70CB661-BC14-4DB5-9AA6-948E13AF361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C1D21A1-58C5-4AE8-B6AC-FD0E8F462E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D577BF1-025D-473A-9C9B-BAA021A946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D865925-C4BC-45AD-B34E-659CDD8A867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B59CA43-4DEC-4A5E-8B83-EA8A40E8C10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3772D91D-967E-4C03-A2D4-C6B42589A74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84DBE4DE-9C39-4464-B537-112F29E6A0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94E1D41-9122-4A45-9FE0-5CCD3F72D5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98B91B0-7135-45F3-8A2E-9AC44B7A04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3D1751B-F3F2-424D-A4C0-99636BA1804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85175C0-936E-4998-8B0F-0224D310B5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5021756-F7FB-491D-AAA2-3DE511855B3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57EED1FF-EDFD-45FC-8E4D-483382F6588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A8AAB8A-CDCA-47BF-B90C-3E2AFB6F6D2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AFF8594-0EFF-4D3A-B416-E10F140105D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ECEC55B-ECC6-4AAF-9B91-4902FD39F1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0C872157-F63A-48C9-AC55-C23692F988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A9966D4-8A90-4794-89A4-2AF0A85ED0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76BBEC9-58FA-4C09-ADB0-9A373DAECE0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424F19B-F636-4070-A215-1C0C306EC9B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606610D-6BF6-44A6-9CEC-E27DC8D9EB4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A7732D8E-9CB0-4594-9CCF-D0C4FD5EE5E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9883CEA-9423-43F7-B3BA-356D2AD8DCB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74A1256-0D57-4EDC-9033-70BD8C1D4DC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B38C2EB-D71E-4578-A05C-B35E8691292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EE66F7E-02A6-4E9A-AE7B-9718009B5F4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F290797-4A64-4BA9-9DF4-899AF2D8D15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1A83529-522C-4D0E-B965-C96416C20AD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9A30C02-7B00-49BE-81A2-51FA46DE6F8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F35F731-26F5-46AB-A11F-A030413FEE4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99EE381-8156-48A3-A7DF-B07BA2AED51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187E626-24CE-4251-B184-A2038C08FCF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ADC4409-498E-4ECF-8923-9A5C1382F03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7B26948-5A92-4D35-873E-409D5F72B0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58F39C4-33CE-4F1D-8674-51082735C76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1243AB6-553F-48DD-B35C-D283B5C3C70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B87ABE7-8783-46E1-853E-BF0FAA62DB9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E5531CB-A289-49AF-94B8-F479DD35268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5CEABCA-2F73-4FCC-BBDE-15831E144FA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6420ABB-4148-4B14-940C-8058A4E39B3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6C814C7-BDC3-49EA-9964-2D4209163D3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B8499D6-43E5-450F-B283-7928994DDE0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36573A5-173D-498B-8090-C47ACABB6A7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ABC4C35-9CB0-44BE-9A2C-38E8D7D7F84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F50AACF-07D6-488A-9B83-B99583D6917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1F19B10-5E5F-4C7B-88F8-6E05D88ED70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193825F-0CCD-4186-9389-67F063B60A5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8DB919E-1B37-4F5D-9786-11EB680838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AFDC86F5-C106-421E-B0CA-491075FE5D4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C89A01E-BB0F-44D5-A7AC-7274D90FDC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A458DF1-0B32-41A1-9F68-321927BC03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B5DD8C6-CEB0-4E5F-BAE1-EDF88348061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2248499C-03B9-4D62-ACBF-BBBAF3E05A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237938A-2415-4E35-AF55-354125AA65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A9EB8C0-99C1-4F60-8115-26FC5DBF330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5CC4CDA-A7B2-4ECC-BE75-5C07A4A9CDE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CBB6FFF-6935-45A5-9B3E-9725A7070A7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343451D-3AFE-493D-B12C-CD03C98DCA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22E09AB-B0A2-4D9A-9A23-9ABDE68A53B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7D3101EF-0144-4C23-BDBE-D74F98A11A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7282CF5-A440-41B5-9216-C240D3C1EEB6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B85DA71-61C3-4BB4-94A3-EE51C888EAB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584CBD2-3341-4E4E-8DA6-0C6D5968D9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3AA624B-558E-47E7-B8EC-219F13EBFA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CF6E045-F3E3-4022-9C28-2BC7FCB6371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23502A0-C893-4CCB-B184-5FEFB0323E3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074A02C-13F1-41EA-A21B-BD3F0EE3006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6CAE8B36-6649-4A1D-9973-2EACC4DC179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799DA63-BBF3-4C05-853B-F4D8DB83D19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EE560DB-9ABA-4947-848C-E4197D63DD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C9A552AB-12B2-4115-B432-40DE45C0CF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F3A4A6D-32B6-45D1-8024-B01B7EF8480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6659AD8-5D81-473E-8520-E87DE82B1B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8C9CBD9-84A7-426A-8007-63F39457BB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89E22B9-ED32-4904-912D-580551F20F62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BC58559-43F7-49BE-BFCC-8880D3303CE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D38ABDEA-A888-4EDE-B322-67B9D5CBAB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FA8D72D-83F8-4720-A837-3D2CE7FB90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54D0F87-9372-4EC8-8965-B728E206CED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EAB0E4EC-B02F-4380-BB50-71876AE5F05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AC4C9C0-69AC-4DDE-AD99-795D37F5F78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0D3EB71-728B-4022-8DA5-AA7D5DD8D7F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A2F7B6E7-A70A-4878-B2C0-6A0B83FF3C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FEC07C8-CA0C-4F2A-BB0E-E8ACFC059C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93F7FCB-61B7-408A-9E8B-A7D21DDD3DD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EAC2309-682D-4457-9F6F-6FA2379E64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AE2C168-AFD5-466E-A396-4DB84A3ABC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9131511-0AED-45CE-B94D-B2CEDD3ACF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265F466-58E0-41A7-A55A-37CEF90644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330E723-F46C-482D-A929-19BE1B0A70F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EAA3517-6538-4D3C-B13B-F2FD1EDB4A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095F646-8CD9-4115-BD21-583D8DE8E82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CBADA68C-3514-4D47-8033-890491ED6B5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29FF893D-CE50-4DF0-9014-151912A90EB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DF1CB6B-11F0-4522-BDAE-BF89135F804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71CABF1-63E8-458D-BD82-CF9EF4C0264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2189DFEB-A5FE-4198-898C-AAA88E32AE0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F74AD65-C610-4015-996C-A055118D401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2C0D990-4A5D-4231-A609-7FA5829B1F09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E445D861-D7C9-4757-BE65-3D3B7FC2C98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6CF4EDBA-DE0A-4ADD-89AF-02B1A866802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FC80CF21-00DC-42EC-B042-22FE088F076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52AE9AD-63EE-4736-9614-150F3302DCF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A0EAFFE-82D6-4BE1-92A3-6A721382072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8A866F60-4FE8-4C1F-B255-D435DB804F3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00C4A86-80DD-495C-B5B3-2134D28DD57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31F3F754-20DF-4402-859F-E65CC9683E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520FD4A-BCD7-445F-8D90-B93F8C3E4A8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9714E3A-29F9-4F4B-9939-6B347F11C19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364592C-F27D-4B74-BD1C-F98850DE8B6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0C55BBD-129D-449F-AC25-143CE62C98B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F012AA6-57EF-4141-A2B1-28687BFF02F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5374532C-7043-4C28-86E1-47529409A93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5F9A1A5-55DB-409A-96A0-4369BF15BF0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150A655-7346-41FF-B081-CC28EAE9C81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FA319F0-04D6-4B5C-819F-5799777F97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050FB8F-5171-46F0-9F0F-5DCAE8BCB8B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C2A6546-51CF-4B6D-AF14-1B32A55B919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D3B77FC-5297-49F0-A8C5-C09D25A184F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58DC4BF-1A8C-4B0E-B447-D30B437AA24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505BC6C-320F-4920-A076-BD0FF93B22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311954B-3277-4411-A1F9-008B9AC052D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651E0110-89B0-4801-893A-99910BB023F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1349C55-4952-4710-8A02-D89E855D62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C92F1910-B0F8-480C-B2F0-A2D304C388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19FB73F-FC2C-41DE-BD2E-1662C84E734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086EFD4-71D0-4174-9428-0C672CE071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1148E29-2543-45DA-8AD8-F144A452DD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7E2AFB9-6918-450F-A070-75F7CDE303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9FBCC06-09A7-42E8-95B0-89CEF6668B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DB140A9-8FBF-4EC0-9BA5-C89171B853D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9AB00428-C690-4542-9C04-C9B64BEE18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8F2E1DC-0796-416D-B7BF-596CA3B18E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DE4D4DE-0126-4EEC-8FDF-C9074CA1F38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59DAF87-0017-4295-B70E-1ED27293776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969CFC21-96DD-44A2-A951-3F3BC7CDFA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CE9D507-FED8-4DAC-A1E6-8A73CFBE79E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1E99903-E1E4-4039-A080-7F55134DAF6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93838F0-97A8-4603-B756-6C7F01F253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D2EE545-325A-4E2C-BD54-569EF38E1FA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8641CDD-DD23-4E6F-881E-01F326F915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DFC9D04F-0B21-4421-BF9C-9433B6F56E1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A42666D-6E49-41C3-9FE8-F6F71E325B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9321A8C-3BDB-4B55-AB4D-5A18F20FF9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884F3CF-13AD-4E2F-9B83-7E62BE3F5C5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A5AF205-40DD-4043-8F02-43E97B472E2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427D499-54C1-49C6-A4B6-1D92B0BBD8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C42930C-4EEB-4AA4-89C6-99575C51DFB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9D328A7-9C40-4FEE-BD4A-D5B1F8BDCC96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9AD6D2B-DDA6-4E92-A5E6-1E5FE1FD4B1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C83D65D-B339-436A-AA72-F69A08F3892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2B68A0C-4B74-4169-A692-6B9B6C910CC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B9B7B0A1-B123-4421-9AE0-9C86B94985F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FD3E33E3-DB0E-4605-BC40-DE6EF1877AA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7182FAB1-2EF2-4897-A178-53D9EFF2C1E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A47E343-9391-4528-8E5D-14A517148E3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7AB9E67-2707-4B6E-A7B7-973DCE857647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67B3FF5-6319-407B-B902-2309AF1B24D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353133F-00BD-4566-A334-D79475D21B4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8A8646D-68FA-4260-A531-DBF85DBD2A6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52EB572-B7DD-4902-B2CB-97E1A93C696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073D49B-0536-4AC5-93E1-DE355C20C27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CC4A6AB-B28C-418F-B14B-7B3E5D88880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E0B76A40-DA2A-4820-BE58-00766FC94A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AADE51E-53DB-48BD-A7C4-4348E16E89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EA37CD1-09A3-429E-B606-990EE08771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348DE96B-2836-4027-A8E7-3DB44B713E5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57683642-728B-452D-BFD3-BCE660B9508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EA9A564-4247-46BC-B3A2-A6CAF7D6177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1DD692C-8ABB-4122-B846-9FF2E152787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7E7778E-5441-4EB5-8D28-5A82E1AD062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9D7216B-9BF6-47D1-BCC0-A9BD6662F86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72974C3-A91B-4397-BC69-FB4FBD5FFCA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2D715F6-BEBC-4C2F-8C7B-8A83596936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B494393A-EABC-4A52-A5CE-A43C2B5AF8E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CE59860-1228-4149-8F65-A6C951B4154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C4324D-62C4-4EA6-8122-5637C452CD2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5F01CA8-AA9C-4ED3-B9A2-8B5A0D00C6D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967B3E4-26A3-4BE7-A5CD-C2A7AFB82F4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F1ABB7C8-323E-48DD-B9EB-790E0BDCAD3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043A2438-5F37-413A-9439-9226F9F017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01E892B-0E71-42FF-9DD6-C9152C78B1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98E7E88-4635-4085-A4B3-6D9975DE931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1A0C34E-85D5-4AB6-A809-322B81AB50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FF740C9-753F-475D-8EEA-F3292C6478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71158B3-46C8-4A4E-9D19-06E2F0211B2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871AB7B-4A16-4564-AC84-792A6F025AE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B030B6A-76FE-4713-A607-E4E88B6F03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6A7CF1F-EE31-4E18-A8DF-361BB9E26E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440D6170-C90D-4BE4-8FC4-043384FF3E7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FF31C8C-1C49-4ECE-B621-676E3022C0B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88FCF0AE-00EC-4339-8314-3AAF485D845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6B79ED3-2ED2-467C-A891-FB76D9EF1EC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83C57BA-5FCC-433A-B6DC-AC06CD8AAB8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92203CB-DEB5-40B1-9A69-DB11AC88524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3D9AE974-B05E-4B61-A526-F9608E36230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7974EB6-964C-4950-9437-360D824BA78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B8ED477-A0ED-43C0-B714-065D310ADA9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7A119E4-FA37-49D2-AAA3-F208FA0AC84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AD89FA4-FE02-46BB-996C-603CBCD8F20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37501DB-7782-40FF-88EE-522F8A1F360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054C609-D56A-4D85-B55C-A5DFF23F4CF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21C5BF3-2B38-4E98-9899-FC611573942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9CE2AF1-CF3B-4D67-B392-A6E5B5AB125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F61CD6B-FA83-48F6-9D87-5CF44AFD6C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64C3EA4-0AC8-4CFE-8630-DF53C44D6D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4F28758-844F-431F-9FF3-EBE297B9EFD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4490EDD-41C3-43CC-9661-D5C8707E640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71F698D-2218-424A-8C87-ED225D7794B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EF51CB7-82B6-45DD-A653-8AFCA3D4DEB1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1F536FE-A8AE-4576-B603-7D48A0F101F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9BF69A6-F797-44D3-9607-4D1EBCC9144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4D6ED53-B54B-43C2-A50A-03544F542C7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7C939F8-616A-4C4B-8093-E01480F01EA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632A0F8-C6A7-4F5D-8077-53F1E2FF789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93F8953-52F7-4742-95ED-26337F1B836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4D1086A-8DA6-4838-A43E-9928401B49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3F0A4F4-61BB-44B4-AD94-407997FB7A9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27FB6B0-AF0F-4447-BAAA-6629A2086CC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A39D059-88A0-4775-B2AF-5D3733D092F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E6559F45-EBA5-484C-B23E-46D50FF032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49EBE2A1-D98F-4531-912B-61404F3C83C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86ED544-E045-4D67-B355-3BB22C45F19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F12E683-51D8-41E7-80F5-50FC7C00E8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C018CAA-50C0-4FB8-9FA0-2382A8AB1E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E428860-ABD7-4AE8-B4A7-ED619F34A48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05B10E2-A914-4BC2-BE60-D5998EEBCEA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4BE1687-AA24-46BD-B99E-6D8FEB3E755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3EDD57D-6984-4CE0-B41B-48CF76DEC60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FD4CE71-C745-46C5-8802-2EB6B9A6E7A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9BE431D-0286-4B45-B1B7-A5C923CD7A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1F589A4-8CA3-4CD5-96C9-84386FFDCE3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5D771D5-7F2E-4C97-8EB0-1FBBBE0CBB5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1C2C6A9-3760-42F3-8F02-04A2C43C63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5C70CC5-4201-4EC4-A2D4-B02A02914B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C92F84F-48A9-402B-9B6D-276EE54E6CC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29804962-2FBF-479D-9581-AE84F7C3627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206D6BD-5771-4ECC-A452-5FE3CBA2323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6C7B022-BDBE-4578-B051-828D634645E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ADFFEFB1-2A66-4D7F-B54F-B7F5F66C4E8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34E39B95-4F68-4860-8EA4-387343BA1CE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F8CB65E-D6E3-47DA-A1B5-40C36F161D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58F3AFB-BE46-4774-BCF0-35224532C9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A39A67C-90BA-4F81-84FE-2AE02B42F80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C2808E1-D17A-4F33-B900-5F428C7193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56B6FB2-65E1-4912-8258-F443AFF1E8A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302A1E9-B237-4874-AC80-05F00A60988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CD8071A-E259-425A-A42F-EFC6328DCC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442D516D-35D3-4227-9E70-C77594E1F5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A70444E-5DE0-4F5A-A913-8237AB7301C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EB91131-E9DB-482C-95AA-7CC5B21316A1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D4D3057-5854-484D-A38C-0FFE079F1D9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AC3D76D5-DEAE-4740-AF40-550B92F9A33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15A71E8-F9C9-4F2F-9AE6-122E09F811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214FE89-0654-4C5D-B497-7C959BC3DD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4EFFD79-64A7-486C-97A2-DBDC8DCF4B4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C35A624-E0D9-4D08-A5AA-B7166FA452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D85A14A-7D16-43F1-BEBE-2CBD5F2361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BD61D3B-225F-41DC-9EDF-D90B2DD7FD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58CB5DD-4F03-4BC2-B98B-C7A7EDC3AE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77A73F3-B1E8-48C0-98E4-9723FAF56B1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645E9AE7-37DD-4D4E-AFD0-09B717F77E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26F3521-7A2A-49FF-AE8C-15BF0750435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CE8B38E7-7B7E-47AE-86A4-1A426805321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C3E20A1-B222-4230-942C-E3F6BD0F0D9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76F9A7DC-AF4B-43F9-9F8B-3C09A5CC577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692F355-8B31-48C9-8FA3-1FD547BA1FF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2983E2F-C1BF-4121-BDE2-EB43B653C5A6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1BC4D48-BACC-43C6-8A18-80A9312F563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1F24F1BB-AA83-4C28-B6C5-850EA2C58A2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885D49E-8BC3-45CC-A0AF-BC6A90D4CCC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843B939-5CA5-488B-965A-4039B2F48AB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23A064C-9EA4-434B-A0E2-B7AA4073E433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2321AB9-0BA7-41E5-8D72-0C9021F7265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427DB6C-15C0-4A1F-9474-651EA17E3FA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1DC0CA3A-4F3D-43B6-A565-368D1C50455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A5DD09BF-B4DE-4857-B8C9-7F54128574E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CF62DB0-3C1C-4A0A-97EB-C6AE93AB82F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EEC6A4B-86DD-454D-A28B-8B5B1388350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71220D3-5227-4399-9BE2-CE691CA901A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C9CE03EB-D293-4A4E-9C34-8A24E5F5189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4571B40D-3B74-4BF6-A13A-2B20A15BF8C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AB71463-2AA4-4BB0-B48B-09F3D3DDCF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8474AE3-138C-4EE6-87C4-0AABF9B26FC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E98DAB1-FD88-4E1A-B1C0-4CC7886C44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2A15E93-1C2B-43C9-A3A7-271E220A95E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6DC50DEB-75B8-4D4E-8E48-C368C66FA9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E121F700-EB9E-4E64-ACF5-A31E7C3D53C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DF682DC-7F2F-4641-8692-5469E98139A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2377493-5E72-4B5B-942C-6529BDFF749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0976F20-1A51-4FA4-A5EA-5665B79E108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6D988FA-9629-4C22-8D90-76AE057645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FC85A3E-5C6C-4A16-B891-EE1E3DCF63F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3DB14D1-C568-4E30-B38F-920E7A5C71C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B11379F-8A2D-4065-93DF-F9C16B6A88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617D5FA-60A4-48C0-BD1C-F82586767AE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51D2D37-5CEC-4EBC-9B2E-7C308EB0CF1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F3D6E01D-BD69-4315-8876-FB6672E8DEC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4DD624B-0404-4EA5-9313-D1824664448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CC0D9F9-5740-42C8-B30E-0C8F91BAEE8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CAA4696-D890-496F-84BF-2780125698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3AE709D-AE70-4B33-ABD9-3616B6182C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E1C72AB-490C-4F39-A7C7-D66FDC6EAB0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8BBDB90-9F40-4BC5-BB0F-6B938F9B87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C8C7110-1311-48D3-A325-BF8E00640E5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775202B-CDD4-4B99-B45D-282477F912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43BA31D-F517-42AF-B558-D8EA2269C3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AF2F261-6D04-41C2-B94E-859AE819512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30CBF139-46EC-4515-8355-F46DDA412A9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9249347-62E3-404A-BDB4-1B85E0B1BB4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50ACA94-D8E1-49FA-891F-03A994B008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AA66115-F5A9-4EFB-B0CF-ACF0472CB6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07A0DA69-61B1-4D7B-AF22-42579478E6B4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561BE7C-DA4A-45CA-A064-8A871CF9A0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2C814AA-9556-4ABC-8AB5-D452E460300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ED5B6C3-9E93-45BB-838B-7CE3315C6C7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F81AD20-5D65-4C7E-99F2-40B69FC240F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C36A24E-38BA-408D-9676-83CDDBBE0E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B0E51DC-E54E-43FA-AFB6-BA111C3909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630F7E2-7E2A-4CBC-A848-D4AE8F0E1F4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70569AD-220B-4680-946A-CE29A6CDDAE6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40B7277B-869F-429C-AED0-D349D9B3DCA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73F16F4-B689-4BD7-BD18-A1BB443DE1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0B77221-1209-4228-B470-F128B8E7283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69870F4-BF9F-4731-ACA4-70DED8C727A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E4DA7F4-4050-4324-A496-48D86452B4A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1B74A5B-0935-453C-A330-DDA3A26F42F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4569D1E0-C133-4C9B-BAC3-F37A3BBB5C2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B9E387C-0150-41E8-8410-056448BC06E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ABEFDA0-598C-4F05-93BC-04152EA576B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1E5B23D-F551-4924-A353-2E0EB7D7783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80E1CE93-417A-4BB1-83E5-D646C522558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1856CAC-4E1C-48B4-ADE4-A68454F9F72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1F2BE2C-CAD9-438A-9C43-C06A7252655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9995C0B-C108-4143-9737-F4F3F94270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AEA554A-C0E4-46A0-9F3D-8256103647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940DFD2-77B5-4333-B0CF-C6273065CE5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0DC2F7B9-3BFF-4488-8C0C-504E3BBADB38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CB9AE802-8C82-4EF3-98FA-09A396ECDF8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E00DA10-DB96-42D6-94A9-3A2D3A4AEE0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3914FB4-D601-4B51-9360-0DB5212E946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DC5850F-3B5E-4E7B-87A6-5D1A9E9015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7414212-895E-41D1-983A-7885B65112F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A9E8425-E7FA-4F17-8A99-C725A931CD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E0A33D4-2AF7-451E-9834-CF0F32B08B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5D920D2B-FDCA-4AF1-9C75-1445FABD679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AD7B68E-CD79-4DE6-A943-7C05E4A4D7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C9067EE0-80F0-4001-9017-C714C51AB71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20FA1BA-FD24-4814-BD90-8987A44953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224C1D3-AD62-49FD-B3DC-4947DEB2BF2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4C8018D-189D-4626-A7E3-901EEEE43D4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F216D6D2-E2A5-4D98-90C0-7E214DB6822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7352AF1-7A22-4AED-B201-6A02E928B93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9A4CC81-B85E-4218-9E58-64C13242283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A73BE2C-9072-45A8-BC8F-E54B0B2DA0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DA28029-A229-4DA5-B1CF-871AEE53357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839C7C31-DEB0-4153-A695-2E8FE4F7818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216F06D-0FD3-4AEE-A20D-9DEF7F1B50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7706FA1-A64D-4F23-8A60-2E25A99601F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E7A715F-BD30-4453-A7A1-A1D6CC73CF8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BF082A1-AEC2-40BF-8327-4B103E3E6F2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44DE9ED-BF9A-4A5D-B702-A63F9E08879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56FA680-E4FB-4660-9464-45678AEFE79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686D10C-A941-41EE-B7EA-AE107D5D333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E8C770F0-736F-4A30-8CF2-4B133ED4586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9EE9C22-5183-40FD-B533-9E578867B2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0A61496-73A9-4B01-B982-1522E89829B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41E861E-2A95-4C6E-9B22-914581142B4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9F99D16-A8D9-42CF-8D18-D3140854C41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B48E368-D9B8-4D92-8A6D-2F8179ADA22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7AF88BB-01AC-4B97-B3BF-18967C5640B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686EA73-33B7-48EF-955A-D8DFF2D1585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F4AD2D8-CDE0-475F-8C33-10B1FFBBE8E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8EE03FB2-7D88-4094-A32C-01EE627B6A3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6B71807D-2E49-4D94-8E44-4A6886086C0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BC73CCE-E2B0-4658-8AB0-3766733ED3E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F83244A-D331-493B-9B95-A6A01766E0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DA95326-B353-47DE-8E98-6723BF8F10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9D86F20-0B3D-4129-A8CE-505F88142AD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64B650E3-C20F-428A-B0BB-7B60359F15C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66B55A10-771F-4CB3-B2DF-789E00D61A1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F809DEE-A1FF-4127-831B-DBB3862C213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C6455D4C-7BC9-4431-AD61-A094A91DA47B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008EFC3-C3EE-4C44-AE43-098FD50E9A6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769C83C-2235-4F49-BE2C-62D83938968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F6491C61-531A-476C-82C1-7E5820EF684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D713402-9A6E-469A-9CD2-9C6667C123F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2A21C2C-3209-4B18-8350-11839F487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E4FD6B1-41CD-4B42-A705-0E91725138A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FF0A631-30EC-4279-AB81-FE1CD10426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3B53D5D9-FCF4-4D4F-BF56-9B446ED5165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0824268-9D58-4205-8D97-E60DD67F1B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6F1FB89-C8C1-48F6-BC29-6553C09A8B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4CFA599-064E-4FD2-BB0B-9121531C5B6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D840CEF-ACCB-49BF-9538-A0B84097520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AE7BFBE-31BB-43BA-9C1F-E7C29DE060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819C8CE-3292-4BF6-8959-45E5BD2C900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0739F41-AD1C-4131-902F-916E7718B69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4D059B7-A5B8-49B2-AED0-902F92AFCEB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0A6AA90-B787-480A-9088-53CE8EA226C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7A7ACCD-9423-4DEE-88D4-86CB66F2FF4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5639378-12F6-4D4B-84E8-5E15086CC51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4884046-92FA-4963-BDB3-AB8B159C0DF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DC10CB8-D582-4873-9CC8-4498D2876E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6E66638-0999-4C23-98AC-7FA275D78E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E92C310-ACE0-423A-A2F3-6AA25CB94D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96D524C-446C-40B6-990C-D166F564B2D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640F15B-AABD-46B0-A39C-2D313FEB590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3259352-D580-494D-A8A0-CC3565AC45F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26808F9-EBE7-420F-8A8B-B58C378D7C3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2EB0BF3-6E75-4C1A-89D5-FEC0E5DA34B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9CFB65C-1ACE-4162-84DC-8D4674D9BB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CDDB668-8913-4923-AC78-17F0A14E68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6E303E0-F6D8-479B-9418-A5B7946F17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B442970-A402-489C-A114-1403AD97AFB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DBF7522-FFB4-48A3-B0F6-718DA9A794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5F00926-AA2B-4051-A2A2-C8BAD6950A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4106968-92FD-4F73-9152-A86C85A171F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C97C6BC-B133-4154-BCE6-820BBEA92C0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1EF3651-BBFF-45AD-B767-92E86F5343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AB3C480-51A3-4325-8185-21BD1980F79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6DE7E59-D7E3-4FFD-8FE2-BB868FDD377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11E15D6-F0FB-4FB4-B514-FD2D01B2601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C07A0B4-EDB9-4617-9936-69E1BE6D977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4062132-0863-4885-890D-3675F6A5BD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1AA1407-50AA-4235-8EA6-2144A0975D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A6A643B-64FB-43E5-8A0C-E5FD9C593BB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17DBE3B-8A26-4D07-9783-B0D52741B3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97F3B99-551C-48AE-A229-358EF76CA3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D781C33-D9A3-499E-8708-33026EBA74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AE8A4903-AEAD-4CC6-B339-80EB5407A4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B359557-F29B-4847-8B4F-FBD51501F35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B672FBE-1F9F-4E5A-BDEA-2C240E006B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A078F51-43D6-413B-B00A-94DF2783FCC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958B594-FDA8-45C5-BBAB-CC36BCA8BB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B937AB4-7420-4278-8BD1-E2C4A7751C3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8178847-1CE7-45B9-822C-FBFCCA131BB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6E46847-5D51-4BD7-BDC4-24B3DC0E5DD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D847D76-11EE-4EA0-8F0E-8C66E468B58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F87D068-AB4C-4954-8B07-4197F55E35B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6F364506-12CA-4565-9CD1-BFE2F75638A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1548203-9CCE-44BC-9CD6-D1EAC209D69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C2E5FCA-7B31-48D0-8537-2BE3BC54E1C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E425950-0CB1-41D8-9EE1-1E502823B3D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3386D93-7CCF-4EDE-B750-0D63BD86E1D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52ABF6BD-5977-46E6-90E6-16B464FC45D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D4693C05-157E-4F3F-A91E-5D0BAFF1DE0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795BFB7-373F-47B4-90DD-536CE3ED004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A39892A-3902-42D1-AB8E-FF4B5C135F2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42D01733-5973-4B4D-815F-35ED4AAA7C2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B863663-DCA1-49EE-83D1-2552D09DD46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9D686C0-9128-4BFD-BDE9-9B35A28F260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229214F-5515-4F3D-A946-7CA93C0D548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E33C3EC-D06A-4A01-8AEC-DAACA40B935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74880F6-7566-406B-A0C2-799A7C693A1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3E2D226-9152-4A90-9D06-F175B79FF33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98BD736-A075-4A84-956B-294949FD90E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3FFBEF4-DB08-4C3D-84B5-B0834CDAC44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6955AF9-6FC0-4682-A10C-5E9DC3F4847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77004F2-71AD-40D5-8F06-CDAEB8E3EEB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4813F7AA-AF96-45DA-9B44-B916029EBA1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44AD090-5A53-43E4-940C-CD7BBDA08AE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9389C63-7391-4D52-BBED-79BCA5BB4B5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D2728394-BAD3-4681-A75F-AA7179A935A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C809F56-C189-4125-A4B7-711FD9D7883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FB7DDBF-B0E4-4113-B4EE-41FD8DF55E8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3654C8B-7FC6-45D0-B449-1AE8A0230C3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C19C831-A282-4360-B4FE-C43C680B1DB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78079C4-87FB-46A3-9536-F8AE2B7F66F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ED2C466-F6BC-4E37-BCD0-CFB854E1A82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73BECA5-7833-4F76-96DB-11FAB064C38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C5B806A-419B-4296-AF77-D137B0BFD6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9B9B5FD-D057-4ADB-B9C0-90750D300F4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F5AE4EC-1A65-4A1C-B590-182581198F2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DD32B31-C365-476A-941B-B7F04107C0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6811BDD-AB7A-4A17-B028-37899249A29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E1EF957-C40B-4B7D-8B2C-26B98EDE9A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67E4680-0CC0-4350-81F6-44A44EC61A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84EBCB3-752D-4CB4-B8DC-E7BB407E623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D7B4A71-2DC9-4126-8AF7-6F6DEE00078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614AF8C5-8DFD-4150-843E-0A75ED5858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710D12A-000D-496A-892A-0DD7BCE564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F00C9BE-CF9E-49EC-BE32-1F8A0F91F3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E691CD7-842C-401C-A932-A89C0833D66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705EE40-582D-4C3A-B80A-DFA87E9CA9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E71BFFE3-0E08-4F20-AA77-1230756F3F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786DA2C-EF3D-40E7-A43E-681BABFBDAA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B151D77-33C0-4697-860F-A4500BC7F93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A469DB1-DF2B-4986-9D41-40ADD71BBF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E64523F-CF9E-47B4-9879-B71041EC7B9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516308CE-BB13-4A21-8B1D-64A8C6F91A5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5F3CF4E-EB75-4508-B92F-12D90897816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1513683-54E7-4CB9-922C-8DC23F0632B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C22F0E2-1490-47DA-B6B1-0EFEEB85E8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FDED977-47BF-4603-8C12-606F0C3CA15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9C9B592-6E90-47EF-B75B-83DA2162279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DB92CB0-4955-45D4-976E-C3A4B6A2154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547C926-BCA9-4AA6-A509-5FD0898FB45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9EF6E58-F137-4049-AA8C-6AF4AA540B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0A6AB131-DC86-4169-A17E-523E0910245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9A79C76-06E1-494A-BD81-253ACFC74BD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FDC4358-6E11-44AE-B3FB-40D34F4BC38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FB8946C-D1C2-458F-A374-35D86EF297C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F044CAF5-0A83-4D10-AAE1-CAF07AA8875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D948998-D8C0-4356-86F9-6531DA72318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BF6D957C-48F4-4E4E-B7B9-294172725A1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63FEAF4-7718-4076-9ABE-ED9AE85B83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32F65C0-E2DE-4D62-82ED-F2D05380AB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87A1E13-678E-49BF-88DC-55D8CBFFAF9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800B35E-D59A-480E-A942-1CAD563BDEA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19A0293-DBD5-409A-AAAC-B30D0DAE3BB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C686600-EC29-4236-A745-898FCBF6973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1B8E7D3D-6C61-46C7-BF82-CA2A42AF965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40E078FA-5BFA-469A-9EC1-84F2C39CB3F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208CCAD9-3593-4E79-ACE1-D28EB5DABB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1EB4D2C-8886-4B5D-A833-C3D2A58919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38F60F75-6209-452B-89CB-AD9B739E1BE3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B19064EB-2C42-4C58-93B1-9B0816FF726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65F2515-4F5C-4384-AC6C-C704ACDA75B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9EF6A98-0A86-4BC1-80F0-EADBB8631DA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E36568C-A6C8-4205-9ACC-0708C17FDA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07F961B-20BB-404F-9F58-9F49E776493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95B108E2-1989-4DDF-B51C-131C1E5FDE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6873443-A4BE-4739-900B-4745CEC2A9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2A591E4-591A-412A-981E-3F46509D5D5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29C0AE8-25C3-4D3C-B420-1AAF96E0A4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B45251F8-AF65-423B-98FF-D5E201DB2C9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EB13C3B-4042-4956-A5F2-29376B7B84C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667987E-31D2-4A77-B4B0-A7D310572A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D8DC57C-9461-4FBA-871A-99811759586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530F7CB-378F-4727-898E-542755DEA4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DA9E314-5DD9-4B70-AA10-0AAAA8ACB78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6F52639-3E49-4E25-A9DE-45134723926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91E1EAF0-C4C5-45A5-A4E8-4C7A8803C42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E230EEF-FD8D-423C-A7CB-E92FE3810E9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7DF9E8F-A0F2-480E-AD0C-D0390FF456C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B0B48B8-7EDA-44D5-882B-D64687367F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D7C78A8-36F6-4A7F-95CB-C31ED1E2319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A0640D3-7712-4C43-ABA9-CA42430C82B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122973F-DBF9-499F-987F-95927979124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DA4B9F6-215D-40E4-981F-97E6A974E27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48E2635-A666-49F4-A88F-02DA3343028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2EF1170-ED1E-4783-8E57-2B126AB5EBC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731CC1C-0B95-4C7B-9FB7-2212DC4F85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2FB8935-AFAB-470A-967F-AF393820744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DF7BF0DE-7EA2-437A-8EF3-FE504A09F3A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780D8F5-2D2B-4D12-8073-9CD070DB2B5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46CBA86-BE7A-426B-B30D-228DC928CB4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D59D6FD-7767-4AC7-8833-5511711828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E849F0C4-6A73-43BC-8BE4-D1AA83E8C94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30BF7AA-2047-4166-A285-8F3AB5295C7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BA28F6C-C5D9-4839-A942-BCA16DF2E85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4E28C3C-9A8A-4AC0-AF2E-AC30C401832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8F363C53-FD46-4783-AB1E-2CF3A3F72A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E55D3CF-D24B-42C6-A553-E121E3FA1A9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A544C30E-3885-4448-83E1-EDC5983ADC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ECB6EF9-7EE0-452B-B272-8968AE26760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3E14A35-1A64-4E6D-9633-3532D03738E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D34CD79-4094-44C7-9B28-3C350B6E38E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9383EC6-D14C-48F7-B8E3-C2C30002039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E4FE468-A170-4FF4-848C-D093EF8610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F28C2B6-8B57-420A-92A2-7FB5AE69392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B8FD368-EA9C-4E27-9511-80DBDFB9D6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7B2F38BB-A4DC-4D5A-9724-AF4984F00F4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6C3795F-4C18-4F96-BE79-058DB1F26EC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8FAEBEA-892C-4E88-9B61-18C7447663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959AD81-D5DB-46B4-B2F3-57404F2547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150A116-ECEE-4369-82E9-D1B8865586B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97973BC-3799-4CE0-ACD7-D7F1F104AEF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E219190-93A7-4A9C-A6BB-7E2BA5319A9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975D8EC-ED50-486D-AACB-2588FE15CFF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FA0DEE9-F5AE-41C3-8634-82F80D3F6553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6A16185-8A7C-46BC-9576-E0E4BD9C08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1B35EAA-ED5B-46A6-88C5-90F8309A028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4282F83-AF3F-4FCA-B905-E7703F9186A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87E621E-6DBC-4BDA-9986-CBAD76C6D5E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03B64F2-C6FA-4292-84A3-D5721C8DB50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0F06D0D-D648-4F14-834A-1D0ABD97908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3854C1C-F4D1-43E0-B765-26483C99BA6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7439D57-C8ED-4A45-B442-C31F993B98F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A4F522B1-9392-42EA-97B3-69D1A6C8CFC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6CFA41C-2B2E-4C5A-8EB0-EF84C83707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8F5325E-10D8-49D6-9761-06FD996E37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0AB713F-9D7A-4FBB-B2EE-8FC9C66CAF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089EF91D-DCFC-4EA8-A8F1-F819EAE266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24A2759-ACF6-4430-8ACC-3DD418C25A1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300F594-0DD7-4316-B471-F9457B3D433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30C5240-75F0-410C-98FB-D3526B9CF010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8A2D6474-A598-4411-AC7B-D8AE4BC1784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49D767F8-660E-4132-8218-AE3A39E07C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6AFFD1A-1891-4F4D-83DB-66889708F9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1D04576B-CA15-434A-95A8-E7280BD3ED6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056B545-846F-479E-A55C-47CEA67FAB7F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FCC1864-EA3A-425D-BFFE-6961645B43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9736E90-0322-49F7-ACB7-3647F4487950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84DA9BE4-693C-4CB0-B74B-E1101C23B0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22730E7-461B-425D-A617-AE4B05DBC1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3A63663-2309-486F-ADBC-BF427D7FE00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F0D04AE-B770-4F25-B66B-3EFA58AB72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443972C-63A0-497F-8654-48A0D0FBF3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818AFC8-B7FD-41BF-8EAD-CE24105162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FD2E783-0B8A-4A01-9445-E425061160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6E98802-BCD6-40BE-9125-C96117A380D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7C64ACD9-C6BD-4DEA-A372-900CD1ADE7C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9C4CD09-435F-47C1-8D9E-4B0BDF0FB65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4507425-E341-4489-9090-2142C3965DF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CE6205F-D0AD-4126-B4E8-2389064E806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5EA08E7-F1A4-41D9-ACDE-8E6B3BFACEB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8F531D2-C95F-4668-BE1C-F7232CF9713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5E6ECA4-9BB5-411C-9FBF-94185A0119B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EA57DBF-98B1-4C62-A981-F74A05B5E98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F94731B-037A-4CC3-885C-5551AFD93AF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F337E9F-D09C-479A-997B-C6810365999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C3E4A25-B67D-4B60-9461-2ECD4ACD5C9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B62AB00-86C5-4794-894F-A0FE745631E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0E6347F-258F-45A1-90FB-6EDB688CE8C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1D3578E-8B87-45B3-8561-B3BAA1DED84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C618F96-AD79-46FB-8684-B374DD11398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9BB6199-3C46-412F-81DE-0CB5482D052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04E38EF-860B-483B-8282-5ADAF3EF758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CD7874C-14D2-42FF-81C7-AB918DC70FA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7E7C704-0B04-451C-8220-8F712B5CC2A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03B69C9F-EBE7-4901-B250-0C8C2D581C2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1AB58DD-0D34-40C3-8AF5-CDF336EF0A2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E0178FA-4BB3-4E06-85DB-408C6D858F8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3B4CA961-4E4F-4586-9B0A-A503FF7A65C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B8B19A5-2D14-4FE4-8C28-B50316BD7CE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0315861E-D824-4FC6-8D77-74C0E2B6821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5A6953C-B7EE-4DB1-B86D-C7A11D28F18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C2933AD-8AF2-4906-B675-26B500D0F7C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D91EA36-A7B4-47F1-9371-913DB131749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08871E6-BD50-4BEC-AB51-C540A223F4B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D30CFAB-8E26-4A70-916C-8E642460E59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65A6EF5-BE1E-445F-9044-9EB886E3B7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600A669-3E44-4963-9262-6DD591101E8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93F60E1-325F-46AF-AC55-081F728307B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B846091-900A-45F4-862B-13D65B06E94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0F5B446-4D4C-40DC-9B06-795FFC3BA2C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09DF596-500D-481F-A7D0-CAC945604DE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083C67C-EF3E-41F2-B585-12556415A1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C254752-9C77-48D6-A361-3E2221583B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6B46F5B-24D9-4123-A28B-6CB7554B94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83FD501-D3B7-449D-9510-0C91473E82C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07FCE6C-47D1-4C84-B1DB-EB36FB9CA94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8A12371-B8F8-46DD-B555-27713B2637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ABB38C8-057B-43FF-8F60-57FE75BC85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3D6F669B-6B9C-4402-95D8-035DB6149CC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8AB8288-32BF-4B6E-8015-8B069798BD1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E504FAA-3867-4E7B-B450-FC49C03A67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35AA988-4F9C-4C43-A59D-FA5C26C9F6A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43330F13-3CB3-49E6-A8FE-4D7F99F6DD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36255D4-F326-4916-A374-CF9F5FAC000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D18E867-9892-42D6-9860-FFBA5321A24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53E07AB-5441-41DD-9652-4E22B3B149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271C4EF-40DE-4CDF-B4F1-C465A39B8F8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C4535FB-0271-4CB2-8474-47E472CC8EB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8002926-AD06-4797-8816-F1D7B0BE3F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40061BE-61A7-4185-8A36-BFEB3E01C94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10A0504-62AD-4050-9585-D87FA8E26CC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32D13C90-6908-4389-8ADB-F5D456FB50F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AC2E2D8-4430-4F77-93B3-8AA17F2B88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1504D4A-B259-42B9-8DF1-BC9DA08DEF15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89DB741-137F-4737-A043-7C3B4E45E75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9109974-C88B-4E12-9976-ECA6EA4C7F1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BB9B8EC-66CB-4D7C-BF42-F93F2929B07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715E8224-7F70-44B4-A2FD-96FC0F3357B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BD415B0-8E7B-45C4-9911-ED753414E8A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3459D15-CE8F-4B88-91A1-E0B06665FD3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2901D50-398E-451F-8DB5-61AB70FA0100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BEF9B85-9EC8-4A7E-B6A3-EFB830F0FC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6D259FA-DDC1-465E-B6A9-CBD858F95CF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2ED5A8A-1464-47B4-9E02-6C3E2D75EE1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849CF83-B454-451E-93B6-69EA31080BE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C030523B-1F43-4682-975F-C1DA94A4169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CAF7384-A1B0-40E4-B38C-D95CD11BD4D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8335030-6186-4C73-86BD-7FB1256EACF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F17AFF7-256B-4C27-BB44-8E66220D95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2CB2D4D5-5419-4EB0-B022-512F7278E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46768C78-4E14-46D8-AD65-B17DCD57AB8D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F519C61-C9CE-4250-ABF9-D0E9D32EE43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9F91F34-F8EE-471D-8F57-3A43DC7AF36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7CE4BCB-47A9-43F4-994D-ED80E2408D4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D649AE3-070C-4318-B14D-5F7A58378C1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86C3874-4AF6-47B0-ACEA-4718B66DDD8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6F450F0-942C-47D8-9028-01A6DB78571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FBBF8B55-924E-42C5-9F25-E714579417F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C2257F1-654A-4204-B910-09CCE08CF7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CD4ABDF-22CB-4013-8CEB-89384FCC979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F71E216-1ABE-4F5E-B543-DD4D961FED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47A4D32-ACFF-4288-B0F0-32616CA215E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87B6FC3-0F3C-42B3-9618-BBE12FE530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67F119C-70DE-4139-8E88-F40A04E409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8FD7761-18A2-401E-8B39-3BC2965CA2A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12F8A7A-5346-4291-A590-E079D8A377A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B9AF13B-C34D-4B61-AA86-BC9D430FC8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BB9E675-5B8E-4D42-89CB-96678D43F96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E9CD033-F9BC-4BBC-BF08-6118443A144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6861E0F-E072-417D-9345-4908D22B165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5218123-196D-41F3-9F76-51F1D5BD720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CD2ACDE-14D9-49FB-8BD8-4AEF3EBCA7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F532D0A1-FFF1-42CD-B9CA-BC35AEC397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63D1D20-9AA1-4128-995C-632B22F8819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023ED6D-1058-4314-A471-60183DD5A19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24B1315-3B2F-4CE3-B750-2A836CCA7F6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E801407F-D3EF-4496-B9B1-A9172CD325CD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F3DE865-1CC3-478C-8F30-183237CE214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78B327FB-1F09-4DEF-9693-2AAC5B14ACC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5292D4B9-1B23-448C-8BB5-4662F618EFC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BDF9B5E-BF75-405B-B2D7-B425EFEB948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BA525EC-C05F-4672-BC55-D88F6DA1592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04191AF-3A1B-49AC-91E3-526CC1E983D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F44E1F2-F8F5-48B4-BB48-F047C2D703E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22D1725-341E-4BEC-B61D-D5BC460D108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14EC2E0-A279-4DB3-A950-44EA73FE5D9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4FA0E60-BCC9-41C3-BB20-9CE1C01DA85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E5CB96B-E2C9-4C52-AB14-D770EDCFDF4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F425FA4-2E7A-489C-9859-36407845792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71B35821-4F53-4333-A5C9-B09B494996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AAFB3DC2-202E-49F4-90AE-BA83413E37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0B5C127-C3E9-44EA-A8F9-03F6B3883F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F712864-B302-4EF6-B445-62BCFA86A8D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9F2CD49-6A49-4470-A93D-34398D05ED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E38A00D-F94E-4360-AEA2-B5A4D6D36D6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EE6E1BB-8F3E-4378-B397-D2E6A796D5F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F196E9F-AF67-4027-B44D-9D681E9A2BD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BEECA3E-BFA5-4C16-B00B-9F5AC2C4E0E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00D3A8F-2C3E-4160-BA14-495CDB32715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0CEEC22-A539-41FE-AF94-0803CFD1938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24448171-F0FE-4B4B-877A-17C3E31422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41104C1-2045-472A-883D-01AD379982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5242AE40-F2EC-4546-BE49-B64D7D0D285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7025383-D10E-4F2E-B387-A5DD990D749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98CC63AA-6BA2-4376-BBFD-AA3C5EE7F2F8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D91F145-D873-4DB4-9DE5-F0530A6A99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8359AF8-654B-4293-99EC-DC1F0FE854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990E772-FD36-4EEF-ADDD-E476205AE98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2D1F7F0-D59B-45D5-B474-764BC28E01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549C2D2-C5EB-406D-8D33-E56C27F715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F83A957-CCBC-499F-8216-4DCB0EBB8AB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31007F9-DE4B-4661-9745-A6F1DAA536A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9D7F471-6CD4-4DDE-B509-0D1A38954E4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4DE2DFD-2924-4EC8-8770-8A61FBB9254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32B6A31-BDA3-4F26-ADB4-59131970BF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BA66777-8B73-40E8-BA6C-55BD65CF39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08B5E23-A34E-4760-95B9-76DF3AA073D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EECB2CB-1050-468A-89BD-A32DF00DB2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3A95C01-BBF6-403B-BDF8-5E2FA03EF4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3670BFA-9501-48BC-B03D-2A7659C8DE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12C4DD8-B4A9-47E5-9B05-152B3E5FEFE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49811927-2EEB-4703-9212-8C33954D9D9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18FD5B6B-29A3-4F6F-935C-5392F4D5747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669C7FC-C23E-4201-B9B5-DDD969CBE8E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05CC525-0860-40CF-AA30-43D3D325CE7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9CA9F656-F353-4AE2-9811-8BBB12C389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E5F2D69-DBD9-4A8D-AD7F-66962F2059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E66F736-6BCE-4D3B-832D-A62CFC2E53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0C4BC053-F8F4-4D47-9975-2F153848B52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78BCF63-B36E-42C1-A769-C8A25D6B9CD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DEAE16F-E1D5-41D0-8484-8C2BA69EE8D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0FDD2BF7-09F0-4DDD-B536-535C4B6C0DB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6CA6F01-735D-4221-A700-DB6726F3499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FE259D1-4D0F-4821-84F3-F74C1A816A5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92E75C0-F35A-4C02-8330-0E920F94ECD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99B8B06-FA2D-412E-B50C-DA741A11FA7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4B838E74-8A5A-470F-A921-84DA969CB3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A1E5784-8D14-4A9D-A6C4-73DECAB1F20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907035B8-774A-426A-AA4F-7F6C631BD2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6D3E70D-FD41-45C5-8810-B47763C952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2C79750-08D0-41EE-81EA-FBCBE2C5B7F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D77A059-4BBD-4582-A46A-DD610C74FB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AA55213-79F7-40C1-9A15-26BF0DC4F3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2695ABC1-8C82-455E-B72D-F3E361E465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3F5C848-31F6-49A7-88C4-33FEB119FF6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50CBA56-9FA6-4700-B502-756B529A787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33B5319-ABAD-46C0-9BB7-EC922C9D0C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11F34979-8131-4B9B-9A59-3C07C6A28C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5681EF8-8BB5-40D5-BA95-D9643F71B75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C875A84-DB34-426D-B020-1061C09C847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9D53C29-4934-4D6C-A127-6C890C77FBD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6B85135-D71F-4F45-8063-D05ABFC34A9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7EF98B5-E2D2-4B6C-954F-83A8F1A5300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AC5A8EFB-CDCD-4C08-B742-1EDFB4D12F7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74ADF0A-287A-4E07-A20D-D29748F1A80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408B7B0-2F53-4AAD-B593-D3A12FA24CF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18A66F8-10F6-4E1C-8B31-F4AFEAB2981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5A74D25-7EC7-4B21-9CA5-6C318E000DE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C9C3875-C3F3-4484-9039-C4F38A2FD73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22C16C5-32B2-4610-A2E9-422A43D3F5F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5B1F2BD-B6EE-4110-92A0-A0DC3DAE871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788B30E-6527-4A5E-82E9-ACFE7D7525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588BF8D-C761-4ED1-A2DF-D6978596C23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E428F35-D5D5-44E8-AF38-5961606A9C0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9C665AB-4B60-4FDB-B871-C49FEDE8D8A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470759D-A253-4681-BEC6-AB7B2175C4F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B56FF86-FBCA-42BB-B766-3DABD38CC06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D536194-33C5-46A9-BABF-9C19E5685ED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416817A-FC96-45F8-97B6-53009BE67EB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F0C3CA5-700E-47D0-A1D7-5A606643E1E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8E4DFF6-BAD0-4430-A540-85EC6621CEB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2325CEE-3B7E-46DE-B0EE-86A2E516B3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AE8E257-0A1B-45A5-B235-92DA78D353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A57B87E-0ACC-44B5-B6D6-9BB5B6381F9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74B6A33-C55C-484F-ABE1-F8100A88AA4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E14222C-CF86-4719-B7FC-81E2631D6CE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6F739DF-8290-4BD0-A740-4D1110EB75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9FCB1CA-D670-4382-9AC0-8DF49C80CF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102A20B-2D63-4973-B9FC-F10CCE5EE42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C9553C9-9612-4575-9F4F-25DB029706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906A979-5A89-4342-A45F-DE0CE08A6EE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3E4362C-D068-48C3-AF10-9E54BABCA3B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D877EEF-96B8-40E2-A9DA-0DDCD03CECC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FD1DD10-17FB-4196-B128-D9265F69CB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8833145C-9AA8-4C3E-94FD-45755F4656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4CDBF4F-E621-48DF-BC24-5CAFAD6ED8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5D3BE37-1A3E-46CD-A8C5-301895A5339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0D2B7FB-02A2-4D4A-86FE-52BBEBBD33C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C4D3FD4-A1D6-4069-9260-84FE00B348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7D0A0CF-CA2A-4F78-9BB9-97F05972185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4D67715-E95A-4482-8364-CAC1ADA36A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EFB4E6D-3692-42C6-A9A3-A9F9F9F6E4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0D0C445-04CC-442D-9C5B-9028FB36C37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2DB8EF0-31A4-4771-A256-B59B7520D28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5C59EAD-A079-4908-A0CE-01F10900ADD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E4A125B-3505-426C-8007-4F0195A4F9F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D8FCF39-39D5-4BB0-80A3-0D80F3D386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05B04FD-D9A9-40DA-B2B9-7E228A68AF2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3B540BD4-2DBF-4017-856D-E7F3788C8B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A57EBED-ECD2-4DB2-B185-C92464293A4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04092057-100E-466B-A479-5C451D1CF22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7771062-B526-4BD3-AFF8-2D8E9DDDD84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A24FD96-E30E-4F6A-B91A-62A1A71158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F8E7C03-7EF0-4D20-A6EF-18523D0C943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A168494-926D-4232-9E21-78018E75DB1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D93D5A2-2970-4710-8853-26582EC2A44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A3BFE34-8335-48B4-A3A8-684387AF10B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961AB56-97A1-49C2-A577-717CCBAA227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FDCFFF61-67C4-4776-A3C1-D6BB4D28EF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6D7350B-637F-44B1-AF21-C0CF03D0104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1BEA4361-72D1-4D30-B8D6-D9742D1BC12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8BBE5ED-163D-4983-9D5E-FD209125774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52D6DE9-1769-4D24-A696-528CF584A61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CE67491-30CC-4E51-827E-FCD7DCA231B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F3A71C9-55EB-41CE-8E7B-B91CFB8D9E9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23A90AE-FC3E-4FD0-AF93-3DCAD468DBD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C7D5FF6-2F1D-44A9-B2D1-15A45FE2C81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3219ABAB-D189-4C75-9244-36448891D9C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41A1D7D-ADC9-4A86-8CD2-8A65ABAD3804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D7F1012-6EA5-42AB-8F48-18FDE5B356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825D0EDA-48A9-4976-B286-9EF2682A5A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E538A2D-6BBB-49A8-89B4-CC4E3F556D5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42CAE548-7E7A-4E7A-95C1-466A9F64C8D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44917A6-DB1C-4947-BA0A-16EB181BD1D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85A7826-30FD-4865-8C58-351D33FAE5C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9BED6DA-E67D-4F76-AC38-FDAB583E54E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F179E23-D65D-4E48-AD84-B978FEB530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CF06549-96BC-4B87-B315-FE73900364E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C53BF9E-4DE3-4890-8636-532D9F82E7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58973A6-E7EB-45AF-913F-6637432F4E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5849C93-2989-4E6C-82EC-386135B4286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3B0E9B7-8B72-4774-9F31-9BAC2E1235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29B038E-71F8-44BC-A1B7-585393CEF4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7717CF7-2F4A-447E-A7BD-A43DE2C89FA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A634651-03B9-4551-8469-A9E0CD96CA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7DB3213-5841-4D0C-AB1C-8FEFC8F7904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4F181B7-425B-4E2F-BB9C-3A2AEF0221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ECB901E-331B-4388-9709-9F66DD8B56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BE720DE-9199-4EE0-94F7-841B47E1E19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0F881E3-0BE7-4110-B18F-272FAB6D680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0CCBC6B-E727-45E8-B908-C1FB7E8A038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4762C78-34E0-47FE-856E-BE528688634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C8E0C6B-393F-4ADF-BFF7-230C3789F7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7AD8C3C-844E-4F40-A9F2-54EBCF64A3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DCDF1B5-00B3-4557-B0B0-573EE02BFE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04D8E0B-AF7B-409F-ABE5-F9B6DDE1019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E84E621-2E8C-47EE-ABCA-9C78F93ED57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1F0BBE4-6791-4AA8-9E26-F0BD9FA2499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569494A-180C-437F-83F9-C9C0FE8357F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6C8AEF1-95CA-4C9F-98C2-A8B6D23C2D9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0D82FF0-FF9A-4A09-A7FC-46FB1C526E0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B7A615A-E361-4039-B51D-930982CA426A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4FEC9E2-3455-407C-AD4B-EA0D2D8DEAD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C4065FD-774E-4AC5-AC60-77B4C815106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0E58215-6BA2-4455-9D01-365A2AA50BE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2837373-1EB0-439B-9488-8C516BAAB9F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C18114E1-2247-4707-B256-AD5FD4EC59D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2763483-131D-42CA-AC7F-623E13F8DB1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45BC245-7E57-4A1C-8D14-93612046704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454D049-3203-4D24-9E1E-9F87894EE29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E967167-1E10-44BC-B85D-42AAB628E56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1419C17-5616-4181-8FB0-13CC1684B0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822E788-224E-4681-AA7B-A6D5E186488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3D8D65F-7FF4-4ADB-93D6-4FC73392DEC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A83C6BB-7320-4B8B-9C44-558F9BED826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2B922C3-506C-401E-9D25-37AACB67736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68EBCF3-6099-4AED-800C-ABF395BDD7D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144FE00-F9F5-4464-A761-4764F6CB97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91A1159E-165E-4205-9290-FB2AA8FD9BD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7E173CC-A49C-47BA-969A-E27D3D09E6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C6D3875-1DE4-4263-8C86-AB62C9E1115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427E0A6-41B8-4CBF-BAED-488C09EE7DC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B644303-BEC6-4D1D-88A5-DE0B7AB5EE4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436157A-5C84-4F26-8D94-93941F7DC42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AB98D0E-539A-4EA4-8C26-073276F8869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0B10857-96D7-460C-82F2-B080DF2DC84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53A29D7-2BA6-4DC9-BFCF-451BDA952C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C4A0FB4-659D-4F44-8550-FFDF7843D8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2A82369-40D1-49FA-A022-D613AF789D0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A1FA0EF-AE5E-48AB-995C-49BCDD6C30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4E73AF8E-13A9-4179-A36C-B05FB17C79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AC343BC-B8C0-455A-8476-2637B6BC8EB7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92C15A7-02E9-4B93-ABA3-AC262EF60A8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E40C7FD-EA86-4A9E-B453-B5E8600B85B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0B243AD8-BBE2-48EE-9D53-1F0DD2FBDD0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7E7C59E-518C-41B9-883B-20A73EA9DB5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45FAACEE-DBD3-4393-9E8D-C9B609B9271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23BA0CB-B5CF-4A31-82E8-0FD0BC3C8EB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AF4FC5D-A0EE-4AAB-8FCC-7D554514793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9B94EA4-5F38-4F28-B74E-610F1BB3C6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7854821-5C70-474E-BBA7-0ACF4E0C31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6D0961D-739C-440B-97E7-8070FA343E6E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3BCF0D1-5A87-4F78-8111-225CBCC0B5C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A1018C5-03AB-43ED-9D47-CF38B6DD8BF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500949B-EFEC-4CBB-BA4E-23E132FE8B7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E39B4E2-110B-4358-89B4-D1992628ADE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6F34431-7CEF-4262-A92B-A17E599FBB0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C332DAA-9BFC-4445-9CA3-9D8076DC95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7C9EEAC-2D63-45A1-84C4-25168967D4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B6B6BC0-E321-47D8-A7B4-9361071E74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DFED6B82-A07E-407A-BED6-A9A0BD58F6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EA87EAF-A33F-4D19-93F0-969D3E7CDA8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58D4D7DE-2746-48E6-959B-354038917D2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C50B8F0-F736-4C21-A058-736EDAE37C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755AEE8-5E47-4CD9-B33B-592DE79203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61B8433D-37D2-4AE3-B285-D6130E5A7DB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87507E0-12CB-4E0D-99A9-E0EC31B265A8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F5CAC01-3601-470F-9FBC-F694A84EAD0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2F4C3DD-E021-44D0-817A-7E018973F8E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644DAE4-C7D0-4D51-92CF-1E8A5D1AEB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9F04961-A7E6-4BC4-8153-13B328CC96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D0BC386-D68B-4CB7-9CE9-EDB8E54F133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8B43EF3-15A8-499E-9BCC-84349C757B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9D9D4F9-D2D3-41C1-8052-859B06BCC7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E6EDCBF-E503-4DE5-AB1E-F5F94AE8EE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7D78808-615C-42DF-A0E0-261ED080B2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AC89955-4890-4A97-97EE-ECD49EFE654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236E4F0-E67E-4062-ABFC-75D0714287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47D72B6-FC79-4AC8-92DF-352609E92A7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53E7453-B3E1-4986-9637-2230661B265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CBB0763-E575-47C9-B63A-F56FCD5B360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F8E76ED8-5260-4064-AE88-C5CD309312A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89CACFC-7A00-44B2-B36D-084E8C20B9A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15464EBC-2E45-411E-9E5C-6DE24D04CAF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2C119A0-D46F-488D-92DF-94A1BA52875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19856974-07F6-42F8-B626-300F15353AA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982E392-2C26-4B35-AE24-2895E79A2C1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1E3A5FD-D12B-47BF-A041-5C464551B3C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D906ADB-8BA7-41EC-B4A8-C1CDE682CCA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04CA5E5-05A8-4B85-932A-CB4CD73342E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35D927E-0B15-4622-AF1B-3F35BBE1815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941059E4-651D-41DF-A39A-C1DC9F0B4D8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679ED50-AB6D-454C-80B3-F0CE9E67B2C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DD458B1-3137-48D9-99A2-40DF327F0C9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A6846AB-20E6-4E0A-AA28-FE152A80A211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912DBAA-0625-46A5-9E09-0BCA0ECFED7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E3F232F-D2CF-46C4-BFFC-32766550E68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10701B8-F93A-44C7-B730-363F35972BC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9023107-6E8A-47A6-994B-801E3473B40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2811021-7B67-4EB0-904F-BC8380D9B6B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0FE5A85-7691-479C-8D3C-7C6E3CD56D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08CF778-61C0-417B-A78E-D0565FBCF25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AC2D655-3169-4BFD-9CEF-C1665BFD47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278EA1E-4F8A-4B9A-9C2D-2A59DAB1A99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545EE2E-8332-48D7-9D3F-845EB08CF41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24E002D-7650-45E4-B326-0423CE0AF0C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793C57C-8500-4EC2-8C2E-AA84E6B52FC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BA20C132-0558-4C3B-9974-D70A2C172F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8749E9C-3589-4299-BD10-CC94A6F36F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FD30749-5546-4F49-AE09-8D6B4DE810D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A9B0E0DF-08E3-477C-B012-318FE59B06C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2FC7A9E-7153-4FC0-B9F3-A463F8AF1FF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235B547A-0C63-41AC-9464-D616DC2B327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B768446-3DDF-43E0-A9F5-34EAD51A42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3A28E80-61BB-42F2-861B-64DC8AC5D8D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4420327-3822-4DDC-8CE9-66004F9ADD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A999106-9205-4D66-8DE2-A59F06AA53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FC4FB23-20AC-4B11-A7C4-2C7AFB3538B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7DC1AAF-D6CA-4FFA-A8CF-54C896AD795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CFA22FD-2804-4C71-B6C0-3A6C3F019B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02DB6BC-73D6-455D-82F6-983727946A9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335C77E-CF03-45EF-A26F-DF2921D786B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CB1CA15-D414-472E-AF9C-DCAE31B3410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36CBFF4-8701-4165-8699-E1198075CF9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4884DEE-76A9-437D-AC2F-7CBBDB3DD4A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12505D4A-DE3B-4C65-9168-EE37B51EDF3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D294671-DDC9-499C-B45C-CD7A0F78BA8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74EE181-CFA6-43AD-BC0D-78AA195445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002D1273-8750-4C94-B728-F8F32EE17A1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D89E5EB-04FA-4999-A222-1B068CEA64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0775E01-3F39-4AD9-A15A-F0B4F2E359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1B7F0427-0D1A-46C7-AA3F-7DA50E3D2EA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87ACA48-3B61-4697-A0D0-A5DA0761D53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279D91BE-97BF-4913-AB06-F7E389B9DFC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2BFD979B-4316-431C-9B9B-1905F316304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C020DB0-F5BB-4D4E-97AE-1ECCEB6342EC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9A4AFDB-4E78-4A14-963C-5AA4BECFA6B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F65A9C8-D6E8-4B38-8EF8-407A4029D8B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F15C4F0-1D0B-46EF-B86F-8938A3A0694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3D4C65F-6CC7-401A-9D67-68D29D5799B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61C14EA7-E602-49C3-B581-FD105E41BE6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175B8C8-6CCF-4047-8FA6-B19BE818876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007457C-BF5C-44C8-8EBC-18A7A415DC8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47F8A99-D4FC-443E-A008-934BE2C52D6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7702C2F8-9BE3-4D95-AF1E-B81FE3EFDF4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15792E7-E5FE-49BB-B942-86D5EA651B7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3A5F337-AF12-4842-B751-994E1AD870F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096671EC-6492-4DEE-B75C-92B852996CB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8079151-08EE-4BF2-95CE-B7764634C0E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84EF75C-51AA-45F5-9E9A-3B4F0BD10F3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EB864BF-4382-440D-BA12-437151F1D6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14E932E-F916-4B4E-A3AD-7B20EB4DB0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26F052D-FDF6-475E-BC2F-3BAE07C1052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3C3D26C-2B60-49AC-8680-3D74ADCA99A3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AEB7CFF-ACA4-4A98-BDAD-6E7FA3B6E8D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541B9FD-9A5D-4035-ACD7-662234F3DC1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E2C0B97-7B79-4C06-892D-6971DE9BA45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4A48642-4434-410F-BA29-58801CA8220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7AAEE45-EC73-4D00-9FDE-5A70B28C231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8D683D83-100F-4B12-B6F1-A2E12DAE1E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CC5513C-1C5A-445C-B476-EF9B46F43F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09D5A28-8197-4F30-8C89-EF2CA3FAD02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BCCE61A-FED0-4C4C-9324-ACFB32E5F487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94E2E4A-C4B6-4573-85A9-B7EB33F44F5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26D312A-1B15-406A-82B1-7E04C8BEFA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50D84FA-0AE5-442F-9F35-BEF09AD29B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7D92D74-72C2-4833-8C3D-FD0841B9FF4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81E3168-EB23-4020-A988-8FF25C33F0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52EA8B0-2904-44DB-AC75-F14D09ACF3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8B384A6-C809-49CE-9D4A-8872050D034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02A6311-A5E3-4BED-A522-BE595B181E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16AE3108-D533-49E1-82B1-65387E3F233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8431C064-F0D9-440E-A488-F12ACF07FA5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79563CC-93F7-4519-8B41-DB77493736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C6715D6-F597-4B55-B331-D985781B56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144375F-CADC-4258-A31F-6B2FA5BAF8B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0642022-1298-44F2-A7BD-1545EEF39EC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2F87F8C-9300-45D4-BEB2-9784CC3BEED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F078260-7444-4391-98F0-469AA0C5DFC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EFE248F-815E-4671-9A32-EB3FB8A4FB9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3FBB65F4-8642-4E6C-9E81-5431AE0FB93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C43F503-5B95-4002-8B5F-CE6ECA8C1F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AC23B5B3-124C-493B-9E56-1EC942E29AF9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5822186-5C36-4065-A4B1-ED89E2547E4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6CCBA6C4-258C-45DD-AADE-504449105A0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36D5741D-2A26-45C0-9A48-A0E0EE3160D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079D68B-72EB-4B50-8BA3-4E5DF7255CD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2289B320-C08E-4D33-95BD-479D9174976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F881A15-C1FB-4F48-8ABA-588B296EB1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9228D3D-C627-499C-B296-4DC013AF68C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B3CDAB0-7356-44A0-A829-90B3F5DE56A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A68D3AA-18DC-4D57-A25C-2826D9806E7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EC331A0C-8206-41E6-AAC7-A8091A0D5D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9958E68F-D064-41A5-9C55-6EE5413BB7C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742C08B-B0FC-4339-843A-EB9BCBBCE1E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F221CC5-1B6F-4404-923D-87B36FE718C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11E6A74-BAA2-43AB-AF78-12CC0E77207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79C9F5A-1AA3-4CAE-9A78-F49C894153E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CC66420-D604-44DD-A49A-ABF92F6EA96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4BB2586-A30E-488A-925C-6F02172775E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E61C2F9-44B6-4844-9134-C2931F7DEC0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364F67A-3C48-4D86-8FCD-1706B3953D9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F1DFB506-8E47-4674-986D-87C2A3DAAB5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A64B0796-62AE-491A-894C-8CEF74A62D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2FA7FB2-12DB-45BF-90D8-9BB9CB5E291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2BC56F6-0013-4012-B0FE-340394E45D3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D9901AB-7A23-498F-8E58-6E0242DBDC8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7C9DFC5-7EDA-4E28-88ED-A17FC0CB8F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02447AC-EC19-436A-B8FC-84D8A3AC9E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4EC9F26-270F-4AF7-85AC-64C0B62FEC3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0772351-6E64-46E2-8E3F-F1D7FB6285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86591C7-2BC3-49F8-9E67-FE3288C752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60A719E-072C-4018-9024-E79B5AF81F3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AF608AE-DEC9-4A30-AEE7-38605EECE39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664B323-C19A-4A68-AFC5-A913602A9252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1DC3657-0C64-4DCC-939B-7FD246B59A9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188B425-A6BE-4748-9214-4F4B682DEF7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3D2A4E73-7B60-4F42-9B17-11335FCECD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225ADEC-56A7-4312-8D52-17754D17AC2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2000F713-61FB-4234-869C-51E21BFC8FD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304EBEF-4A18-4CD0-9EEA-42B439C2A3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606C597-D74D-460F-802A-B1A0A7DA5D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6CE6DCF-F29A-4D07-B6E2-DA2DC330C5F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675E602-D560-47A2-A9A9-2FC1537D65E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406BDFA-9688-4CDA-B39E-95CC2281EA0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29FE230-47D9-40B5-BFCA-9AA50343B6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91846D30-125F-469B-870F-72009A1561E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0D2DCD2-BD74-45F5-A796-50901C03E9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B462F19-AF97-4D32-B89A-86F8FD74A3D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DDEA9033-A7D7-43B2-9084-CA774477C2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2B17573-A73C-4602-8089-1FB72A1278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B832AACF-45EA-4A2E-A0CA-80741756F2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505B4A6-082C-40BF-8368-87A3C7876BE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0C7263B-8CE4-447A-99F7-901ECBA4142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9063603-92E2-4547-A23F-DDBF6768DCD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D743536-FDD3-4D74-AAC2-FABBAB1A78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B89D0C44-C5D4-4CA8-90E9-75B287C5DE6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BAC776E-4F59-403B-A229-C7CAEF4B820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F042FD2-1B89-4E88-94DB-C23C503BB26F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9E4CE38-45F5-430E-9397-57B7EBB7404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8C9E5D5-C08D-4A6B-91EE-4313AA0D9A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8C773F4-9CEA-4B1A-B04B-3A5C0C32C5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E86E7E4-20C0-4E2D-8B04-536B05AAB2A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E5AEE0D-961E-4344-9EB1-A8BE66EFFA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7AD9606-D2DA-449B-BA97-D1EA6CB93E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EE8D115-3F9F-40FD-8559-AA8138F5DB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A313366-252E-4CD8-9D92-7EC1C6C3919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494406B-D456-40EA-8F4B-A20D5E0D0B3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5E08BFEC-8A1B-4138-9D18-44880A0C4A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39B966B-EA5A-4B7A-89EB-EDD20449B1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98ACBDE2-DE2D-439A-B7F8-0242B9581CD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46BFB18-2CC8-4072-B198-E0FAAAE99DC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54577CC8-A778-465B-9272-C527A3B41D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8C1B0E5-C9A0-42BD-BD3F-E40AD75AB1DD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5CE8AB0-00F0-4255-8E2B-A948EC5CB56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F771273-8169-4959-80A6-66C0DA2E9AC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0289878-69C3-48DE-8186-A91BA469E5D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6286971-CA3E-4F1D-A74C-2A164B51DDB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ECBC803-A760-4D99-96F5-080A2DB9718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D040928-2233-4699-9293-32A48A6F618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EEF1C34-793A-4727-A733-0BC6B56199C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29A0A6D-9265-4F70-926F-78C75BDE9AB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7CFED2A-DE37-42CA-BA9A-3D14034D641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EDCB39F-02E8-4382-BF61-412366DDE53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C3D0458-5059-4B3A-9CAD-B9A5B098469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DC56F74-B4F5-455C-A6DD-1DF8B0C04B8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E984E42-16A7-4435-8ABD-A9B9ED3682D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5DFFE0B1-C530-4876-B934-D232CBFB1CD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56A644A-ADDB-4802-96E8-8870B7DED09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A743B0F-9EFF-4E41-9A14-13064CBC45D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A03AE8D-F777-4886-90C2-16A334EDCDC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4FB3A781-E9B4-4545-AAE3-724B0A708CD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357B392-113A-47F2-9D67-C2771D9A388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91C6330-C8FC-48CE-9F38-2074CE23BE7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4F7222F-5EEB-407D-84AE-1547266F82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F404C1B-4D1F-4E9E-BB56-2F0C0B478CF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50A71AB7-9BB9-4FF5-8471-73E69979DA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A91868FA-220C-4CCF-B6F2-841A9664D7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34B81939-B603-4AF1-B799-4D823D22AD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FA34993-B517-4A6A-AD46-595D2E3B46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578EE38-5DAB-4350-8DD7-606DD779CC6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A867956-5E5E-4636-9E97-87793A3EE1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8585F5A-110B-4647-859E-CCA533BC84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E409A28-0FC4-417C-9D8E-02D692DE7F6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2150ADDF-704E-41DB-8157-2409BCCA48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62F1A19-7573-414D-A28E-AA9EB7955DB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84F3520-5B47-462E-BADD-D9030ED698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43B05C4-6D14-43B0-ACD7-E5BF79985D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3DE4C5C-7B50-495C-9956-3AB9160B2D5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37D8EF5-6228-4801-BBA1-FFF407B8E75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78F0EB6-CA00-4FFE-BE15-AAF2513C42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C1C3C31-EAF5-4F92-8383-1B8B1ECE4F2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5D4DD84-D218-4546-9854-32369F081E7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C0BCA777-661C-4ECF-900D-FA22FDE9411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23D3284-A5AE-47DA-86E2-AABDA2EEF03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24551B0A-C1C2-454D-B5BF-786E1AB72DF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5CFB5AC-4503-47F0-A37F-F4C145A0CA2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E72E51F-BCC4-4AFA-B0E5-7C669F7614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9D0E6B3-9357-4E4E-9C5D-3437D80E63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AED862A-FD83-4C28-92A8-38904403E04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DE5A8CBF-0F7C-48DD-9D50-7F67EB5E45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2B6A341-8408-4AA3-8607-0863F47CED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DDD5E1B-34AF-4ADC-8060-381B7906AE5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6DF111E-46F7-47F5-A12C-B8336796525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6B23023-8356-4D1C-AC83-531DD48820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B37F192-0B26-411E-A467-78EB757BEE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9E58038-5322-4617-BEDF-ECBCE98F35B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FEC4903-C2A2-49E2-A03E-0AA238590F1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4EECFB6-6498-4C99-AA29-B72915C4CDA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976ED13-33FB-4DF2-81DB-F4627EF6C9D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5A39429-BBC3-4A13-9DDB-EF428935AE1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351E77F-CA87-455A-A451-E65944421C2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3818D54-587E-4090-B772-B357896D270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23EB029-1EC8-4ADB-B4DA-60D21C3D17D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DD849F4-F675-4F22-9D4B-A22DAECD4EC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A7EC080-B9A8-4B65-BAA6-CB81BBD2EB0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17C1A0C-3F99-456C-BCC3-94C2CB506E7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D63D6C0-2FCE-4E6E-A64D-57B654EC7BA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D2803DD-A4AC-49AB-B1E7-82DCFFC1699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707B6CB-0CDD-4242-948E-10936959DE9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945972D-E1B8-40C5-AD35-610ADE80AE31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2229CA0-521D-4922-A60C-3F4D03FB38F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E6F351F3-C4B2-4E2D-B941-D41E34E86D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326E8C7-C68B-4BF2-9C3B-336985A0A70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DF06CD2-84DC-4CF7-B0C5-49CAE3F8A28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08547853-1C14-45AA-859B-C212892BAD4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0E5BE1B-E0F8-4D6B-B5DC-7E9B88604B7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A8BED64-4CB6-4F61-B796-2BC6E28CC03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1729F9F-C737-41BE-9BCF-1A20F13170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2C57CAC-6E4E-46EE-B613-F1D1C371A78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C6639C0-15CD-42E5-B7C5-7F942316468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743AD46-BD0E-49F1-ABAD-2EB18B3FA9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53609C2-09D9-4F2D-AABA-A4A13505CA0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90BED83-152A-45EE-A126-38674F9AF1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432F8AD4-BF27-4D67-93A1-CC4108C0F89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F38CD71-8EE3-4993-A382-C6BEC1702D6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1E05A02-13D6-4DBD-9C9F-D6C326C93D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41EF135-EA70-4B1A-AD21-4EFB4761174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9C96BC0-DA6B-4769-A0A1-3786C6C8B5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1888725-4817-4066-8CCE-C49F22C381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B9B7678-7405-40BE-AA81-D5032519FA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B11CB39-91A8-4319-9BEB-AE273EA63F8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5624711-46D1-485E-88C7-FA4FB76888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08248CDB-04C3-403D-8860-7B22457F263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EB7490B-C99E-4ED8-A44E-F8E6E13BE4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BFE4E6A-A820-4929-B7A2-6499B148827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0E5F03C-D9A3-47E2-9CB7-1CCADEF0BBE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81DCB08-9EC7-4E6C-BDE5-C1B1187C550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5058CB7-2D6B-403B-A256-7D2C6B001DFC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CD5AB3C-0EE6-447E-9B38-E6F36196129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204726CC-F38D-4F9E-8D2E-8F92EDA948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064B34A5-3321-4064-B3BC-4A3CB74C7FF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D11A861-E541-4D93-9C1F-A12CD5105F5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F39F284-3927-4D6C-9D0C-C4C14F05CD3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549B257-1AF8-4B34-A941-8EEB3262BF0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71453B5-575F-44C3-9CE4-2AD12ACE7B2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F4D221D-931F-42CD-8D71-7D40361DE85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69A3DE9-6375-465F-B1C0-5C2686CA56E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C00C1D1-6A33-473C-9F2E-F960B87B25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BD9626A7-A948-4D00-B60D-ECCDACF54B3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1465B66-E286-4C07-ACB0-7AA54068F60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0841307-ACAE-45B6-B96B-350BDE8AC99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4FE97A7-D172-49C8-B2DF-28A22233B7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D4AC297-8FCE-4CA2-BD44-7E9D6EA681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3C1FCAF-A165-42C2-BFCA-F485FEB1D7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2AC72BE-299A-4129-9E55-4E1DE842350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7C18F19-4BF0-49DE-BF79-F2A84818203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7222C5C-0BD5-40EA-8F27-8728FE4CFEB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04BD4354-C2A5-4064-8CA0-C37010DFB83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166503C-947C-4B1D-A92C-936FA7AECAE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2B72546-7C1E-498E-80D3-9D401E877A9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13B3217-0EF2-4ECB-BEBD-B22893C01AA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1A8C67A-A3C2-4401-8C19-8146BA76A2F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375394F8-A9E9-46CF-A290-E238C564CDE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BF0D2DB-91DC-4164-921C-3D5DACA800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5290ED3-A53B-4BD7-B7CF-5103930A977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C31A3B1-1E23-468E-A508-F10DDD0591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33752330-3F59-4D5F-A18C-1BD03FE219E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A37DA9A-355A-4DFE-B8C9-0888EE0545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B1BDE7E-DABD-49E3-B11B-906601A06B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FD00794-1274-4B4F-9978-75152537916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05FC080E-1F97-4A69-87B1-6A0CE16C12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FD04FAE-6211-4F3C-85E6-B0A6C85842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C706174A-A648-406C-9C28-52146448393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1BBB950-B619-439E-92EF-07665C6080F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E9E79B8-05CE-4F22-A393-3E724B675F8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06E3265-136C-48E3-BA8A-BC9D7F230EA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2252D84-81DA-40ED-B72D-CD411D03B67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9A8B04D1-678C-4821-A00B-7DE81C321CE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29A141E-CBCD-4027-BB87-13CA0300F4E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79254B7-6BA4-41E4-BF11-22BD7A58A33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E691145-B4A0-4983-BF9D-5D8826DE7DE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7E04456-39C9-4157-94AB-5020197604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7EF659C-E29F-4BAD-9EC7-D834E09FFFC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F02E870-370F-4A92-9A80-1E4A17E2151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F40B199-D944-4C8D-BE52-D047F5E30EE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6200051-6527-4F30-BE15-AA6D02F981F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9D36207-D287-4A84-8B30-6C0AB7542CA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05C95FF-1414-473D-906D-F98367B8F4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B4BB0D1-6B6B-44FB-B490-76ADFEB66CE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29CD1EF-C434-4011-9CDD-4A21134307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33F8BAC-98D6-4B32-B649-FC27AA34695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1FDAAA61-3BBA-441D-A067-014F40AF631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309403C-A682-4AF9-8533-38F48AED2B4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3213E95-B316-43EF-918A-F5B763FEDF2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9ADDBEB-9482-4389-8608-C896BC6CC5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A56399E-2EF1-4FBC-A4FB-C4BA34F85A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3E33CBD-EB6B-4F4E-9282-A4EA204E37D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825CD7F-29E3-466B-8CBB-B5D863D8BC3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CBE7316-67E8-4B34-9F07-3C5DC0E2410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0E93D07-4FC8-4067-BAD0-68537AD231B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7F7B543-94A3-41E7-9877-3CC30EFDF1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6413C77-BA22-4815-B7A4-B6965BAA628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7BB6FDC-0842-43B9-A945-5C85233B972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EF200B8-B5AE-4292-858F-373BD37558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AA978CF6-8478-4EFA-84B1-E83E84A8DD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F117D9F-C17B-43A3-B562-934A083E37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562FE89-C661-48E1-B1DF-FC001625D7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08408B9-1462-4B1F-AAAA-FD925AD450C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7EDD4E4-95D6-420E-866F-858F7A3B16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A0BD036-E8E3-4B26-87CD-0D1E699F270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727FC4C-DAEF-4B73-A272-5A7F5E1806D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7A7FE15A-AF63-4FA1-8157-E4987341689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109BFDF-23D7-4DBB-BED3-E810B0F0484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717F600D-D0C5-4E41-BF80-3046574C0EE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1736E55-DC5E-4174-A86C-AF311638624B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B80ACFE-B639-4F0A-8C1B-BEA01D59B2E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FB9227B-9ED2-4CDE-BD7C-79260B9DD32D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D30E4B3-8F42-47FE-B941-D4F41F87180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AA6BABD-051E-41EC-BBBB-F45234694CC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A0F57DE-84D8-4E24-B2AE-AEA94139600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7738B5F-5D90-42FC-81D8-A179135128E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2C52E08-045C-439D-96D5-3B2670A8AB3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B0FF899-EEFF-498F-9A64-A62224E022C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3ACCCF0-100E-4326-87CE-FCCEA3AE7FF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46201F3-D992-4249-99EA-BF109DFF69D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62EFE72-1678-490C-ACEC-1B2F55F8197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0CEDF0D4-BCD6-4FB4-97AA-7690917F29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46A92A0-B2AF-492F-84DC-C1645A5C27A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9CED159-7DD4-4E50-9DCA-CE520F7B306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C350AA3E-C415-4272-9E5D-BE2F1952A4A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AD6CA51-1C17-41D0-9EAE-9A93171203F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D70E255-539A-45E2-97C3-0754CE51EB0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E765663-C514-4091-A71D-02AF74D893F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BA870A6-6063-463B-AF9B-49F0A03E36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477ED86-AF6C-4001-8FB5-A5DE84D8692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E189BC2-29F9-401D-BA0F-89B9C1AAF68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B39DB6BB-5861-4591-9687-AEF98A0BE8F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DAC37F1-7425-481A-A69F-5B1FDBEF941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755C2B3-1415-4354-AF4A-8AE9F58DF7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67CAEF2-7BBA-4F6D-9B20-D34CB2C34CB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D9FB0F2-681E-4F3F-BB49-FE8EAA057F1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1BA4323C-A90B-4955-B634-9C79B59306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E173E390-FC23-4350-B939-8C3153B371E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612F345-2DE4-4B51-A660-8EEF737179E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332F6BE-A330-467C-9322-D33346A7AEE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46CB869-648B-4523-97A4-7E01886204E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BC39074-D548-4DEC-A802-0C9AE14B4D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56539BA-6135-4830-8DB2-EE6AE74C8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FACDB77-661F-45EF-B998-1CAC914512B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37FD1DA-A705-4485-AFEF-2FEFD9A3E9A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324F893-2AEA-4272-BCA3-8DBF63A22D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3921192-6CA9-4A3D-BFE8-25583B1FD22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DB65728-AECC-433B-8DDA-97C785F4BF2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B6DC057-0057-436C-A138-E25307DF66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4D07426-9448-4D52-A682-E6930945E82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D739875A-8A58-456D-9A7B-C59B74B0A9D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5F5DF9F-82E6-49E6-82CD-A16DA3364E9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F31D5F4-E442-4313-BDEB-1BB1C2C9F4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4009EF1-6221-41FF-A84C-A7C206E4E3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812C710-541B-44CD-8468-081B70EA424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A245D06-7118-4F52-97C1-84229801FF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05AEFAD4-6B03-4AC9-80A2-C3CEE69EB3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EA4F5C3D-F038-4D69-8FEA-DA60B5DE767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7E445C7-B9F0-41CA-82C5-2868CD543EC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4E2B0F0-0FCA-4AEB-BFCD-17CB90D1FED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C8959DA-6D38-4505-89DC-46BB5C41575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4966C01-8E27-48F9-9AB7-DEF714F374D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1B7C644-8563-4FCF-A857-9BBBB349D80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4167A36-CCF0-4E56-8AEB-049AEEC042B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559D42A-A649-4875-BE30-71DDB2D2939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61A1E6A0-2E6F-4522-B5C5-DB90A68E355B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62E6794-561F-4A8C-871D-855EB0B0202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FFA2C26-1736-4A23-A2DF-134B8BF3DC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6076621-39D3-4233-B56F-711EA58E933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4E99D1D-EC15-4DF1-A433-EE1DE7DD51F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1BE33354-17AE-470C-AC73-E8A131DBDBB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39F8553-FBB3-4D97-BAE7-D45006721C0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E8279C8-121A-4D87-B425-3FD95652AB4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80BCF67-AB29-41E2-A476-989F724D326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DA7F413-DBC8-4220-A42E-1358B3F4BE4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949DE0FC-0A1F-4CE5-8B22-5EFFBE7559C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F47A6E7-71CC-4C02-BA5F-72F60EDD5A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72C5ACE-249A-4788-9685-12EB473319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A553F6A-0DFF-4F0E-8F45-2A523E664E1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A16A8918-6BF1-463D-A7A0-12BE092522E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0906DA3-9587-45ED-B903-3EC739E99DF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0FBBFFB2-2D35-41FD-822E-9FDC9184087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09B5A9F-1C20-4ADB-9744-D3EBE7842EA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BB35E6A-739B-45E8-9FCF-7AF22DC4171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5C51F29-C531-4919-A05C-871A7F5AF64D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715BB14-7C87-44B8-B67F-A9D7B692160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139FEB4-09E6-4937-AD99-444230D8FB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B83561A9-D0F3-4E10-8761-D6EED323D1B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4906AB3-FCBB-488F-B246-EA3DB3402DF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5BEC720-FA8E-4ED7-B323-7FE5DC21E3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378C3CD-2E40-4BC4-B378-84024E59942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28637C4-A0F1-42FF-B596-152F5B30AB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7875398-1A3B-48CD-97C0-A9FA223BA25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334215D-EBA9-4E39-9648-8C1F04390F2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C4A2721-8EDB-48DF-862E-6223270544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C1623CC-5F2D-430E-ACD9-A71B43B1ADA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0F3500D1-4668-4734-9FAA-EBE5D0FFEF7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DBC81AD-DC76-4E7B-B90C-FED7C220D77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FABFA16-1A5B-4095-BF90-AF91D5A6AF7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1B58B284-8279-4F7A-A6E8-B2C79EE97AA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797EA91-9A90-4FCE-8845-F89354E36D4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C438FCB3-955B-4D8D-81A8-92EAA10A310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887E0ED1-D90F-478E-9675-C7C28E43747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1B6B9A4-277E-45D7-9A47-B9482C3882C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F01A9A3-C229-4EB4-9B76-40AE0EB45A52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4E393BB-AAD6-4532-8782-80B2977B4EF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531F45B-F419-4A60-A90D-F08DDF8F1AF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F90271F-3D55-4122-8635-56BDCF3E488E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247476F-9F6C-4400-8265-8A9506267E7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C2A313D-B854-4409-82C5-382F49AAF55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2F1B95EB-164A-4273-93C2-B7EACCDFE89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F105A83-AD34-4CE0-BE53-F9AF43E00A6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D66603C-2CC2-41FD-AB70-0258B6B19AF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4E1F315-33E7-41CC-956C-3AE6EE2A472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B9CA80E-0957-4051-8D88-AF0FDF0ECE7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1264A76-A3C4-4D75-9553-C8FBDDDB0E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BC4407B-3A9E-484A-9CD4-AFA543A681F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397750D-E9F9-4269-ACBA-5DD09FCF31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8C67D6B-CD1A-480E-9EA8-8D38FAAA3D4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763C8BD9-9F2A-48FF-A6CB-35BDE8E3E1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284A769-8FFB-44D7-949B-D4C9C4163F6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803EEE1-334E-4740-8CA1-40BB32F6585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2E00D31-4F55-4EEE-B858-FE15DCC9414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0B33036-0BAA-4CD4-93EF-E9DEF5566F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D7BE653-6112-49AB-9B58-B6E5E6841D9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9D4E02C6-F9AB-4282-B933-C8653A3FC7B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1A63DA3-E1A4-4CAF-8B1C-2D2179A23CD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B8D0C9D-EAF2-4EB0-89EE-6208D0382E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66B7575-CFD2-4B7D-B67A-E4FEC3BFE6B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494D8AB4-6780-4699-911B-BBC554016E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883AE5B-FCF6-4F86-9AAB-C329E1FD3AE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BB1C06A1-0DD0-4C67-A197-25FAC993986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32F5168-FC00-4628-8987-68EAF2FF140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D362250-9B0F-400F-8621-3B10518375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DEB163D-E119-4BF3-A106-D934BD628FB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284FB11-D054-45A9-AC4B-C66145E1576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D8CA6A7-A76D-4038-8171-5254C7806F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8EC1FD4-8F06-459C-B770-3989CEF702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BE72EE8-C74A-4AB8-B7C0-CB75BE231C13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2552273E-B064-4C72-B3B5-0B40B3D4D0F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4105071-6182-4B9C-83C2-84948C69075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5502D0B-5B3C-49AB-9BFB-43D41A7760A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0BCBF1E-BAB4-4871-9C8F-EBD41976FCB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AA9DA5D-BE21-432D-B591-337E73309BC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A81BF8A-C6D3-4973-A65A-57D28690FBC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BA4C1F7-85B4-44FB-B99D-1B5AD2179DF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C54B65F-1330-4D68-8A47-83BC381445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D4E1F4F-219A-4CE6-8B40-76336A0363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EEEB3F2-284B-4B87-95BF-5A09D5864EE0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B2275AF-CE9C-41C4-895B-B1A8E2BF6BD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34B839D-1BF3-40B3-B4EB-0746B01AC9E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A9C7675-DBF3-4DA5-9223-77A44F5C20B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5488A42-BA8B-44F6-BEC9-660BDE88CFB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E4D8AE3-F19B-4C17-9A70-CD72B0528E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7B6A78E-4037-4243-8A9F-AB198D3EC5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9D830991-D609-4000-ADFD-789194B46C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32F6F58-A91C-4485-9FB8-E9C0BC47119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6F7353C-7202-4A69-81B2-75E7703C968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734EBB3-CDAC-4819-AC90-DFE99AEC18DF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250AB15-305D-4755-B8F5-249D7547E4E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4B00DDA-E9DF-4757-9F74-C7509891DC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5EBC192-175F-4322-ABDE-85BE71BFA1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7C41045-703A-4052-92D4-5421E7F6C1F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58A8F743-AA36-44AE-B09F-E04ED46C9B5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BDA3076-BCA7-4A99-9CCC-05BFB7FEB27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7998C58-59F3-462C-9EC1-DDDE81C9219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8888278-0047-4A2B-B7C8-9767EE9507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C4AF4A0-C63C-47D6-A2CC-294140927D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3A43B92-C74F-4D8F-B74B-6878F9DBC11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445FB97D-E3F2-45A2-A07A-99FD07E9AF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AE73AB3-7B62-4DB1-83ED-E887953596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EA8C2826-D49B-4DD0-9FF2-007B3BB1AF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F57E6C2-243B-4359-8FD7-0DEB7F9FE3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586FE8F-B6F8-4794-A6B6-834E6142895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5BDA8C5-0B26-4186-AA87-8B916A81E4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B7DDB3D-BC55-4607-8669-93EFEE891E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8F6DA65E-ED33-45E0-A1B9-DA67893BA33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7D80C4F-D85A-4453-A137-56DD14C1608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54F4916-449B-48D4-822A-B0696AD65A7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AC0645AE-1784-4C7C-BED6-4B9A146AED4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FB5A073-E1F5-4E30-BAC6-2AEACCB3CAA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7DE01CD-919F-4209-B6F2-5BA1B93D7F8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5DCAC14-C473-4275-AA9F-5945C0135F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440FEA9-A180-4E7D-83F5-5B547EAF5EE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680DA14-EC11-464E-8948-715B403D513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A617F63-464C-4CD0-9CBE-825FA61AE9A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F28E029-2A2C-455C-B0C0-C8F18438414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74AA0F5-B0CE-4014-A554-192958B29DAB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EF92C29-7F9F-4DB1-87C2-63F455538E1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DBEECCB-BB6A-483C-9F95-1C2AAAD9CAD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0FA474A-1764-4296-82DC-55046E11D13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248B16E-7915-4F23-B38F-AF02AE38EBC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6F51D7C-3AAF-4B05-9A58-F7DBB06F03E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9112C8E-BA6D-4F81-9817-D6711252BB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48C69210-5D41-4A9D-9D23-8042639D6AC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5BCFE94-AA51-4FBA-92A5-EC2E0D57FE9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AB79C48-7802-43F9-80E5-5F9DEEED62E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65339A8-E549-4A33-8766-3F2B9680CC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622AB60B-D37D-449C-BD25-67343A1B3FE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5875D1F-D581-4F2E-893D-C9643F0684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AD9F687-38CA-4A37-B488-5EB2A966777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524219B-117D-47EE-AD33-EE966EECB16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82F2B25-B216-4182-98B6-AB99B0F3BCF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FA79226-FE34-4911-A5D2-3C3D8B7C64E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612F5D9-3EB8-40C9-A42C-D6124E0489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8234A4F-41D1-47CF-8FD2-1832B0D27E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C73B5DD-7485-4161-B420-51B51930563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DAFFBDF-15B9-43CC-9464-E0D06BEA2C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2C178C2-3503-488A-A98F-D0FCF66CA52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CBAFCF3-42DE-4420-A888-1A5D094DDDE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7DF9A11F-70CB-4F81-AEE4-6A3BD4E4B7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36D8185-14F8-4090-8DAA-33806154C3C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C7B3A18-A4E5-4E50-B89D-CC1FFE0B552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6381631-BE44-46FB-AA7F-26EC62A22C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0B90877-CFA1-40B6-9667-49058FE56E9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2F46CFA-FCF0-4FF1-B101-03BF5E2E2C2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6EE79C8-6EEF-45AD-8204-E3D05514CE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0B46D6D-05D5-40C6-A917-455BA3FFEF0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5931E2E-CAE4-402C-A6AB-9FC4A88C1BA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6B5C16B-DE3E-4A6D-93A0-64EA35189D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1B31C0F-9ACC-46E6-8B82-741EA9D3096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C262077-C5FA-4A8A-817F-618C3D6D10D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731346C-7FC8-43FC-BFB8-0BC62B18D3D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7F97089-B889-44AD-B917-424367ABFCA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36A1660-0631-4178-8561-86ECBA82CD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64B8476-D2EB-4ECA-97D2-C73B747C736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A1E56F-F8AD-4A9B-801F-43BADBD676F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4E8486B-7E70-471A-A7A0-40D8C6C813B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12287EE-5A12-48E6-A4CB-0AE93915EE4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EECA78B-009F-4A17-B471-2B520364244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1A006A0-6B3B-4203-AB2F-3C7074D1D47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ACBC67B-B47D-4290-BEEE-D36CE7C5A42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0B573B2-F83A-4D39-865E-6BBE2A8BA47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74140EE-CD9F-458A-BCE8-6753C2583872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EEB260E-8D62-4F3B-9B04-43E0A4A507A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9EAA6C9-68A0-4170-AAC8-142AA6684B4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7CA2798-FD19-4ACF-AC76-4306C11AEEF5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EBFCA623-C097-49C3-B48C-3B5D4F9C0C7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E4643DFE-A7F5-4D06-A729-EA1F60975EF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82EC89A-9345-4338-91F2-C1081D1130F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E463FE8-5965-4DCD-93C0-E136D100076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6ACA56F-D4E7-47C6-BCEC-B248485C1C0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427CAA5-044C-41CB-B0D4-3F802ACFF81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2731BC5-75CE-4063-BC29-C85CB61A7DD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2CDAAC7-5BDB-4C1A-8585-247CF313155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31D0328-898B-4984-96A1-A15854F0A09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D948F771-CC3D-4D7B-AABF-823CE1BF7C6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6D9599E-D4AA-43D0-946D-657BF2414F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992F273-A14E-4463-83B2-3D0269A75C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B7A3015-01B6-4058-BD7E-01E9D8309DE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A17658B-8464-4DCE-90C1-EA4F61786CD2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C737B389-691C-4ED0-B51D-EB61B4ADD96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3EB20DC7-39EA-43CE-8F3D-BDD577877CA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7A60B28-31FF-4069-B03C-BF62CCB8463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4C3E8FB-2B9C-483E-9AEB-CAE1577B50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8F80F42-4BA1-4009-BD1D-654AAAFBA94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98540E2F-3CC3-4899-8655-59C2F0ECEC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4F99D31-ACD0-4B4D-B9D7-CD6A74BB0F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2E957E6-124A-49F3-A15E-05172AE3B9B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030DFF4-2AC6-4AE1-ACF8-1B47D21C71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2A6A2D2-CABB-4E9E-968A-823603C4EF3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8A8FF0C-DD5D-4052-930D-58D355DC2E0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7CA7A69-013F-4BAD-A90E-ACF74450E79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46616BC-BC73-4B33-B7C6-BF972A0D795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14D90AE-A0B9-418E-87D4-03C9A2186D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C3968CD2-98EA-4802-812F-0DAA127C85F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BADFA3B-254D-432C-A5FD-40F262CAF2C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A911EDD-4E12-497B-94D1-19DFAFC537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D78758D-A6B2-4311-BBCF-809E8F493B0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0E634381-BD21-464F-BB69-CF176294803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531FB36-64C3-43ED-B0FC-39596F69C8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B37E58C-33C4-4869-BEF9-AD4B284575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273BF13-7747-4EE6-8F3D-C44E8E50D8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C1B1D34-3135-4F0C-870E-8D803BA3CC9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0996C59D-B626-4C29-A7AB-2C684ADF13B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725958B-151A-4659-915B-58B9279F98EF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7E31EDC7-D571-4AC0-A9AA-A125F0BE4E9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F3805D1-6E5C-4BC1-9E00-6E427C30ABB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7496AA9-AFB2-4550-8C1F-32328B70429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4E052F6-2D85-415C-913E-732D8A1A937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C6E86BA-308D-4A4A-B306-0DF2D90F710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0A57577-03E2-4B49-A7C6-F2E87C8B84C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7E5E67C-4ED9-479A-ADA2-7548FF53639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1BAC246-4347-452E-8817-56DF7A44384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36B20C6-77A4-4DF1-894C-8E0E47FA84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8BF872D-9099-495A-98FC-9BA89A91AF9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D7F5536-88E0-4340-A205-698270A4278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F4F34748-C5F0-4B00-A10D-A8DB4FA0DD4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9F3DF9F-B8F8-43D9-99A1-FF6472517E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4E04B29-6CB7-4AB0-A119-67387063ADE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8286611-86F3-4132-B23D-F61E0C7DF0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3DFEAFE2-7FA9-4D86-8AEE-DE5D1DDE290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6951E1E-CCF8-4843-8B08-572CE9E508A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A7FB329-9C0C-4B17-A959-90D63649014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6DF7FE7-FD27-4BC6-9150-AB234A1E268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3F75CE6-DD44-426E-923F-3B9475B4AB4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2EE5C5F-BB98-4BEF-B309-9DF5FA7ED4B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72F258C-744D-41EA-B597-881A9D96FB9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04D5B62-7CE5-43D6-AB8A-116A038811E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43EED4F-B301-43AC-AF76-16D2D18CE9D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5042F87-6659-4050-A0EC-53416E3781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CE4300D6-6A31-4F79-9424-1D0A2C29AA4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109B9E7-BB1C-4310-BFD1-08D3727A02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0E07B57D-0F11-4356-8DF2-9FFA187FB1C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687C8CB7-726A-49EC-BA94-0B6665B29E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320CF39-65C9-4CEF-A02B-FFE973BDB5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D3E3FFF-AD66-413C-A7F7-64C4EE92552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465E9C9-C91B-4E34-B31F-8D4C40BBB2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1C74BB6-EE96-4397-8C70-83EADF2022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D48B3E6-5E8A-4136-9B31-19A64615866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C9B9294C-BA70-438A-8FC4-092BC871FFE1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C4B0D12-E1B7-4309-9E67-4EC24CE8B26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CFDB8CA-004F-45F5-BAE1-B881CD6DAD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64C31FE-7C60-4103-815B-105F7F2B7EB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6B13A35-B600-489F-864C-8149422DF8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8DD8738-FB93-44DA-8B50-58BCA7D85B2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91CD339-CAFF-44C0-A69B-BA04B9C0FD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ED851C7-D58F-4784-8248-883B01EE5A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954F2DA4-74BD-4C72-A8FD-D4AE9F156D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1D8F96F-508A-4ABC-93C7-14E2BAE0254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7B8356C-7A03-4363-8C6D-B48FEB309ED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A470E81-9B60-4063-8FA7-49A83E9A1E2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492FB637-6FB0-4E8A-BC6F-819165C5D8C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CAF090F-C4D4-469F-AB4B-577B0583E58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FE45DFA-8EF4-4AC5-8526-CDC0EAD1FCA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5D6A9DD-E69B-4439-ADD4-F3F78B09617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8B70DE3-4726-4155-879D-2A138FDF2D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E1FE63F-3F50-4A71-ACC5-7E105EA4286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94A40B24-A812-4BCF-9A34-8A09BCE8F8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78F7E34-4AF0-49BC-9F0C-D328CF81AC7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5FE3337-DABC-4C45-8A36-F9F10379BA6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4BA82D6-97B9-4D26-92D5-B6CC091596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A2E984C-389C-4A84-803A-CE403ECBE0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40918DA-1271-4816-9511-C1E7E64C848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26FE753-9ADF-435E-A2B6-56DC103EFEF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33C4A8D-7EDB-404C-A7D9-46C4DA886A8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0856139-90D8-46F8-8D56-A1A102FA8C1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AF26998-118E-4D0E-AB90-F6A18596D7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86FB9ED-9206-4813-BCF7-AC367CE96E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5F4A41D-A6B1-414F-BC74-33AC25B8470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C092064-3FDA-41E4-8A72-4E4D7F3F67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90AD459-2E60-4190-91F0-4CA8E02DB1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B5C6525-1AAA-413A-94A4-75AC026462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47B8A4C-6F3C-43B6-9D96-361D0416C4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89EF9B9-42AB-483E-8245-A1841676035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19FBD64-1E7D-4038-99DD-06ACF5391F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CCDDDFD-BA05-4360-BFE1-E2D443597C3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12A11BF-26D7-4731-BB54-A59FEEE07E1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A89ED83-1D7F-41E7-8624-8F0C3F7E1D5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7AD9BBC-583B-4EBE-9D03-634F66F5C42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48BC2796-7414-42E1-9BC5-F21BF4E880C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DA45C63-F309-4098-82F2-4AF2E39728C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D959310-E6C8-4FD3-B8AB-ECB8344F9E0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31AE7CD2-E19D-401A-9D87-2BB18D59B02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54AED60E-DC2D-4F7C-84B1-02FC2128559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1163B51-54AC-4C08-92B0-252A1275B39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F5C17AB-2F64-43E6-9300-E8C147B80B5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512B1ED-094E-40F7-91DB-B03D2FB13D7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D7FAC76-07A6-4151-B802-ECB39965A71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5E0889B-5F69-42B4-9B7A-E6EA1C2CEE7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DEF30E7-EAF2-4870-B6D0-9CF8E7C5F77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5CB9D52-28CE-4391-B975-EA4B76FF583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828EAE7F-E7D3-4C87-8E7B-783942D1389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8010885-9EAE-40B2-94F0-35BC5D7619D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847DBEA-379E-4608-8169-488E7B862D4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1D2E30DF-3F8A-40F6-B605-AF2CE5CA9CE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13BEEC1-11AC-4BFD-BCBC-629AD9F2E3F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4C43081-695B-4062-8361-50EA96FE4B3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9029BC5-C7AA-4659-BE42-0C7364445FC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A6BC8C0-A770-4C6B-9C3D-56D41191C56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DF9918E-9B5D-4881-AB02-90A34DAFCC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832E3DD-E9DD-42DC-9CAE-FFD5AFD3F71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B143B42-2358-44CB-ADCA-CE27D6ACB4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B5CA05D-351D-46A0-B557-FCFACEA864F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EF2E9FA-6EC8-4942-84DA-D894E3316CC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269C9C9-A73D-4DC9-8224-2FF5FA561AE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48FD943-2180-4935-8813-F740ADC05CC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673F4B62-C49D-4B26-A397-E074E17368C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90190E2-8481-4DE9-8434-909BB2E002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9327FAD-F149-4DB2-9ADE-6F4111FF20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AF4114A-C608-4E5D-A19B-6EB9DB73F9F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B6C8EC2-5F9A-468C-8BE1-67DCBF50167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05F2086-2CBD-4814-A3D8-FC639B49416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960B564-5F00-40BC-A39F-5A3D5D69C1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53CB443-D50C-4D29-BB00-30F80776C4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2B843BD-2B64-4828-B4D6-CBE448A8F64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2FF6AAD-6CDB-4DD0-8633-EE58F2C9348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BF9EA0B-1C54-4DA2-967E-FAF139DF99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0C03DD4-2560-4B91-AE26-E6643E2B7C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1504532-484B-47C2-A507-72F8B2AAF7E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7BC4A7A-17E7-4CD1-A90B-5F84EF8226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17B8776-4336-45C8-853E-969335B4E4A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23D75E6A-0045-4883-B493-07EC0B7898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1BDE625-EEB4-4DB3-A193-A01FDB27E35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6FD7FFF-D305-4FCB-B87A-ADC1F1621FE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66E7B598-B794-43C1-8A54-1189FE0096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C8179BC-5EEA-4AA9-85BA-F623250F2E8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9344670-0660-4FB6-8650-700578813A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F2EC863-0339-4A8C-BFC2-F50FF0D179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020285F-FC5A-42CC-92CF-3A4EE3AC5837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6B5B820-5CE0-4AA1-9A2F-67B20D062A3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9CC9387-947C-4FA9-BE73-EC2FCD4CAB4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1846C091-A021-46E1-B808-E6E0C779127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05F94CFD-1299-485F-A42D-BE290C8CDCB6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7BCE63C-8E22-4C73-871A-45758B86479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735E958-A2BC-4250-861E-1D2E84B79AD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127268F-776E-462F-891A-B9308A5205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E61180F9-73F7-4077-AB87-CC1083D3917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1EE67DE-33A2-4A19-B9E6-ACB6B68FE2F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4EA84F0-0282-476B-B638-D684DD3A738A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65B543C-DEAF-4E1A-B64A-A2D6AE3EE5D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54AEAEF-4434-4518-9AAB-59192B10DEE4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D2FFE2A5-9006-49A2-AE17-22416182456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C0F77F8-387E-4EE0-93AC-45D6BEEC3B3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AE96E7F-BF82-47BB-B3F0-2A67A5F8E0C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6B7EDE3-D360-4A4E-A2A3-1791E520E4D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53324B0-4F15-4B28-A67E-7A28447C3E5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86A2D02-5289-443C-81DE-D064977B225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7811B56-113D-4932-BBA7-D1EAC70CCB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DE08344-C68D-4F32-8044-4CD6E0ACAE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EEC8560-5C84-41AB-A9EA-C9686796897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C18CD9D2-C5DC-4D7C-A52C-4E2202D0E9B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0D02312-4812-4074-84C4-6B63891C365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56707E2-0CCD-43A5-A2E5-86D97C0D582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B6E92F9-1F01-480B-88D2-71FB46B96E7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1BDB509-6C5A-41D0-B060-80C82327290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2EF0224-F406-485F-A0C8-F3FEF946261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6A0F8B4-D19C-4D45-BA04-B950873887C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B6171E88-AB5D-406C-B098-00A6BFE5F3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D17786D-FAF0-4727-9F69-9F6240FEF9C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A6CEC03-F1F9-45D2-A248-1B3DBEB941B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D5EBBA9-499D-49B7-9848-B2D9D0509D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5D557C3-3EF1-4BA8-8D26-723B8804235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898B615-0820-4F67-8FDD-EF68427EF2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19AF786-C1D3-485E-8B46-02FB0CECF7A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77F512D-02FF-44EF-9F77-3728B1302E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48075E5-2E6A-4F64-BE66-AFE7772AB0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794D0B7-F12C-4450-98CD-84B1BFF23C3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EA6EBE2-A275-4DD2-8F50-E92E4774AAF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7C255AA-8771-4187-8E66-EE5AE0A9FFD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A7861AC-0DA1-4E77-B3CD-9FC9CD39AAD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4EE615A-4AA8-48F2-B4E1-E20A07E106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5FE04B2-F130-4735-8C64-051F950F54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B80CCA5-392F-4C59-B11A-BBBB070053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865AD0F-DFFE-4908-8BC6-A9765AEFC4A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7894FC8-BFC8-440A-936D-FF2462418FE5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6496793-4D01-42D7-B93E-CD9E825F3FC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E20DFD3-0927-4E3F-9D1A-CBF6A8E8E4D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4DCB58E-32C1-4FD8-95D5-C94668F82F2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E8D8EA5-CDF4-4548-B79B-E728F26392E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1CACECE-5AA6-4166-9DE6-D5CE57901E5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0EB775A7-1E93-447F-AE29-DB570A1959A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360ACD5-CC79-4573-828D-3BA5FA4672C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32DA9E3-BA22-4204-95A9-E4F1B998080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96AD4F7-234D-41FA-9AA8-FB81B3B5499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DD8807D-CE6E-4A51-85CA-310FF5BF7F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F58448A-AAA1-4D46-9311-B609A98756B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9014B9B-594F-4E3F-A27F-AAE757B4CC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318553F-0471-4708-B868-3287B77DA93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F96DD59-80AD-4607-85CB-CABAA86013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85290456-EBAB-438D-92C4-64977CC252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D3739977-D5DE-42E5-BBE6-63B384CDDE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985F4B2-01C2-478D-A6FD-AB05E3507ED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D03E832-414C-4211-9769-0CA03CDDE1E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66A0EC6-2159-48A9-A739-C6D8E081D5C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4BA360F-D61F-4623-A3C0-E5276FE083B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8E5DD35-0AD2-4A77-8C35-EDE6B02728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466D1F2-E214-4883-BDB9-8300E24E179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F534648-F14E-4815-87F7-CAD0925E332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9CAB687-FC03-456D-8417-087642530DD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987D70B-F0F4-4A77-AA3C-20AC1FB3C6C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0B7A7B2-E9FC-4AC7-85AD-B44E7CE72A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F2A2C8C-0F4F-41D8-A2B0-77F6B5509AA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47D0B9A9-2273-47C4-9A3F-FAAEC4F1B4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B60A632-066E-42A1-A093-70AEDDF9064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B95B7F9-A10C-452E-863D-4C496AA58F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7CBDCD4-4503-49D3-8508-9C1596D5306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E3F31BA-BC5A-420C-B33F-194CDFBAD73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F7EAA6B-1EF8-4589-AAF8-213373E0FE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35480E0-D248-44CA-92D6-92589C0DF1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97C9DAF-4A20-4068-8A51-DCC3C453286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2FADA41-BAD3-4E1A-BA79-D2804FC7079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BF00C88-503F-4BB6-BB63-EB5F7E1D5FC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75FD369A-C2BE-4C1D-B142-09B722A5C2A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CA5CE5E-223F-4D9E-99ED-0CA09051410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33E2870-F3A3-4BB7-A420-B7E13B0E41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8C5B3F0-2E32-496D-A3DE-97F155D08EF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F29708DC-1E3D-484B-BAAA-FA93C385E5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B8106A11-DC34-4086-A295-5CB8C571B3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F2C70C8E-F1B1-4E3D-9BD7-A4D5FF6B09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376B0DF2-3FE6-4CE1-9453-73D616ECA50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2467A746-0C84-464B-8FEC-2283DE4D85C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452C827-172E-4EC1-ADE8-BD5CF4357D8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C301D33-17F0-4585-A4E3-61BB43C40C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228181E-B14E-44C3-9BEF-16B6A934BA5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C46F615-00F3-43D8-BE34-2A437D866B1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278EB7AD-B829-44A9-8EEB-F669913E07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FBFE90C-4A95-4A17-9AD7-306DA50077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98111B9E-A314-4492-8037-BEB6EF6EB35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6073FD8E-1D8B-468B-8806-8A4A30312D4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3B6A9F2-D0AD-404E-9F53-BA63E738000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D9E6FA0F-F905-45D0-BE7A-B0EF285B623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DC9688E-EB82-4173-97A3-4C5842F73E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7D49536-0604-482E-B8A2-4D2D894C5A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5E742F5-DA7B-4705-97E8-0B839A643A9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7683693-CBA4-4755-BBF5-EC1ADC9A554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1DF16C69-A10C-436B-9514-4EF8C06365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F260DDA-D152-426A-9AB9-8FCAEC83BA9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5879494-D4FC-4912-AC5A-5220FB9AD31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52A9EBC-A4B0-4E9D-86CD-E26D4CD13F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14F01A5-499D-4C40-A932-8F619D543E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06102D3-A50B-45E0-9C72-24C2132CF8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EDC2FA1-E32B-4690-9303-0BFF53E50D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5E115E8-6BFF-4202-B920-A183ECC72F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9E0B4F0-0FC8-48ED-BC14-AA25B38CF1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3F5DEE7-6168-436B-AE9E-775B8A7D8E0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6C4D6AE-C7B9-46C7-B420-CC2FE95E98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CCCDAD1-5C6F-44AA-A1E7-CFE0C479C3C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CFC02CE-0014-47DD-9047-8BAC6D3D0D3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F28CD32-AD8E-4561-BA3C-25DF8E26BCE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BC25CBF4-38BB-4855-B3C0-F727DF7AC5D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ACE2ADD-BE6A-466C-B27F-F3610164C44D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1D3379E-72D8-4484-BBA8-81BEF554311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94A5AEB-1EF4-4311-9058-292332DC99D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49265FA-F486-400B-8792-A1062BEEF61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949E74E-094A-4C33-B4B9-5D3A9AB9055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3DD44536-C714-4F46-8DB3-6DC735FDA0C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39253AB-FCB2-42F8-A431-DE1B25B90B2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1AFD8650-E756-4885-91AD-57B841577E3B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8B780FD-4FD2-4A0C-9388-BD00936BA4E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83006B8-3130-4436-A5B1-C79B1D84E2C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0B0655E-8681-4ACF-91D5-C1958087237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7E91D20-218D-4BF3-AFAC-46B53F57F85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65D5BE1-182F-44CD-8A2B-67FBD769E6B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A7486C9-23C0-4435-BFA8-16D783FBD3A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BBF0CB3-1095-4B2E-BDFE-2E1D2EFF073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7A65D1E-791F-41B6-82BF-52D4B4E8A18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F3B7EFD-1E49-476D-A257-A848EC33674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6044306-6B85-4A1C-9508-EC07EABB20E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A5A2A9A8-9820-498F-8BDB-5C9156518AA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98497E9-A3FD-4EB4-A72B-1E940195B0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FDD46ED2-F830-49D7-80FA-B5D225EB82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CDBFE25-F341-44ED-9D43-FCA69D3ABD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E8EEFCF-701C-4712-BA27-9C8AAF18EBB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1994DBA-2A97-4F82-BD25-41168F26D57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EDEAEEE-BB7E-4761-80ED-E9F8AC5657D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2E46BFB-9F60-4E9A-9919-19CBA07FD7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6C51E1A-9AC3-4527-890B-180C223EE3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D49D9AF-93AA-4DAE-AC74-C71D9C6D81A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0B3B953-C3AF-43A9-B26F-F57705630E2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C5A9A82-9FE7-403F-A591-320A3248829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91453E7-A240-40B7-B832-41A01635CED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D26E7DE-5B1A-437D-9D93-4AEA2BE7F62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766C4B7-5F4D-4BA5-9B7F-EB9DC69DC6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72720B5F-E066-4CBF-BCAC-26B3DE14E5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450C579-A188-46EF-AA3E-1830F4B835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E183220-77E9-4429-A0E1-BCABAB71DE5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4A9A09DB-4B24-4893-A0EF-7CA62A3D453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7D781EA-8BA6-49A6-90F9-E3AE2D0B2C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51031C8-D33E-4155-BF67-2C61E816BB6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1F9A6B3B-5470-4F81-83FA-7CC12DFBED9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DFE4184-B219-4E58-A683-9814247282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42E507A-B6C9-4495-9051-A3456BFE86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AD56CCF-AB8F-4168-BA5E-3A0259F25F7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8E6677D-F2B7-425E-A3B5-7D91C23D6E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FA12FF2-3DC4-47ED-B83D-9ABB5D3BBD0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43AA25F5-D30A-4A18-A6DA-683EED218E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9DB8F21-AFC8-49C7-B222-CD66CDBC385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D1343AA-8458-49DB-99DB-452AA70112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79BD8C4-48FB-47BC-B647-EBB4E69750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362BEBA-EE1B-4343-8758-23A66A1B7CD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CF557E5-DFE8-4609-A73E-A0834900250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84C3A1C-411F-4960-A069-62AA091BA5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89B1B26-CB8A-47E5-9809-231996B4004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51DF8C5-4565-4BD5-9EC3-ED0F7FC95AA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5B6BB69-13A2-4201-ABB4-93D1B6A9F99E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E633F5C-F1C7-48E3-A813-0CD3C07C85C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269EA28-D082-4B08-B34D-1807530A461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74709E7-D78B-4F5A-90CD-B0C19A40360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A9C62A1-E6AD-48D6-BDAF-19A5E2E9BB3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082A3BD3-DC6B-4668-B6BB-1154CFE5A07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C4779BFD-6E4B-4912-A35D-62F7FC34B05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FDEE924-9262-4892-A56E-CF444D5D73BC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5706AF1-AF10-4C54-8D3B-C19E9BC1A74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87080EB-0FB7-4745-9BE6-B762901DC25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C5ABFB7-9A4E-471F-A5A3-456E9D110D0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FC14BC6-482F-4331-8037-5FC61B41BF9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3AEB6D3-3D71-4D9B-B532-4EF707D33D6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1175F68-1E3F-4C31-B38E-100A89B63B4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57CCAA8-1ACF-479E-882B-2FD3AB6E38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49483FC-35D5-4E86-BD8B-5377E7E0FF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56C02A5-9E66-4134-B775-4BDDF8EEB41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81B0217-70F2-4D3E-BCAF-324C53D6FCB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803AD1A-1544-41AF-B4DD-CA9CFC96BAA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C856492-99D1-4FF2-BDB0-363EEE98CFB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0E3CCA3-D333-411D-8A9B-B6FE1F5653C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2127963-C518-4ACB-85D8-3CA9CFFD1C0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0928151-863C-4FB0-B771-2CDE95CDAF6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728FAAA-0AAA-4A7B-BFF1-9F89FE4AA2F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F22C5C4-62B5-4014-93F9-FAF67E262F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E2E36F1-0887-476E-B8B7-F07FA98538D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590F5D9-33FB-4D93-83BC-D6C3B8BC33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0176B643-A635-46E3-945B-DBDFFF40D8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46FB87D-C5BC-452B-A8A0-533272CE8E6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54E2826-E690-4B40-862B-1AEE7927A59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453534C-9487-42BB-A5C8-ECB8B7D8A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E3AD392-354D-41C5-88D6-83A5B5CBD7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3079585-C249-448C-A671-D3A2644B6B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2D82BBB9-C039-4A26-AC89-A3E5047A8C1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C2D84B2-7442-46DA-B7AF-075879218D5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FC23206-7EC6-4F8D-93E5-27E0E9C9F6D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DE323D9-B33C-450E-ACB3-78A3AAF076C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551D651-E497-4EE6-9FED-D372BA35A0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42A2012-8803-470E-9B62-A93AE7845D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16F290C-8501-430F-83E5-A48C66DFB5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2174E4F-A0B3-4270-B26B-ABDCF859539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854B5C2-B426-451B-A672-21B260A22B4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AEB3083-2FCA-44A4-BA8B-B633AB0FF83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9F7B0C3-8490-45F4-9A04-FFD1A131CEB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6BAD686-45B3-4E47-A59E-68CC85B94AA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3C28167-8AD2-48F1-B6B1-54126006AEB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1EA2469-8275-4CFE-B803-382D14AD380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21B0132-4A14-4F9D-9ED3-BAB1AC1044D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59BC9F3-C8AA-4727-B58E-DB4463AB7E8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ED65D25-92BC-4C77-815D-CA27EFFFCEA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EBF19E1-51D6-4FB8-9BE6-1227E496E8F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BB262A5-3E89-4CAF-B5ED-CF7F6310BAF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2817AEB-BC64-4A73-A0E5-E7F5E74A280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0CDE536-F4F0-4AFD-B331-26530D2D0B9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2F8BEAC-D2CA-40B5-B430-66F987E1C69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7FE9BE0-56B6-4E05-98A1-C99A78F403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AD8F024-5329-426D-AA2D-14401C34AE1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C280968-F199-44B2-BD05-05B3FB2B8C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E6BAFD5-2EE6-40B3-BE61-645FC1F20921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9A0854B-E0DF-404D-AE10-EDB7E5DF8C8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3B34D0E-4499-48F3-B9FA-642BD09F2C2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417CB4B-90D6-4183-B5C8-A82C36E9830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1203BB8-EB82-4F67-B88F-0519C211818F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B174ECD-E9B0-48B2-8C88-88774AD5D0D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1EAC1D5-EFE2-47A7-A114-D0CBF143B22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7090556-CB32-4540-B84B-A37EAADCEF6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66A4DA0-6E7F-4C78-AD2E-342C5097391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8BD4692-A787-4369-B716-DC1722B626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8DDCDB2-0FB2-4862-9199-FCAB62D3D8F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B5DBFCA-72F5-47BB-B3E1-BA8D6571CA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DB4E9CC-58C2-4C24-B114-F9CCF10A332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FEC1E92-DC46-45CC-ABD2-7CA7EF6978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42259D8-E225-4371-BA01-2A74942EC5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81C9ADC-E1E6-4B51-A59B-DB4D0B71401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EF82764-8DE5-4624-B87C-4F22082E94B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BAE3898-939F-42C0-BAD1-3F783AA11AD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DB43443-9993-4488-BDDD-7C5086544248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FF481676-6188-4D81-9EDC-74EB1429DD7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B2BB17CB-606B-4AF4-B417-258C382890D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02BE74C-B14C-4228-A449-3AEAADC3A1D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FF09F0FC-D535-427A-A359-E11F9BEC0FFC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B0F838E-F52F-4328-8F45-0BC1920361C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7181C9C5-BB12-430E-96ED-4BC9494249F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908393C1-C61A-4CAC-ABA3-EFFBFFAB2E2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0983222-EACE-4C38-86BB-33A97AA9DB4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66E2EBC4-6EE1-47E8-B2E1-B7D7C2D3CD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688D5B0-7004-4B1B-963F-C51D25C6D08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724C63C-D612-46C8-8249-8DFCFBF0E4F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8967851-68C8-4141-ABE5-5DDCE36AE08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8914029-B8E4-4794-8EBA-25D5CDF599D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0EB40FF4-5C67-4B87-8AC5-61272ADD1A6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221F588-75A4-4893-BFE2-5B0CC2ED1C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0807C37-B9E2-44EA-9667-5E239DD59D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2703EEA-B1BE-4D14-841E-22113F757C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24E4448-1937-4020-87D2-5D4236BBC79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DBD4784-B82E-4D88-AA04-98BEDEAA92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D68C4DD-C993-40BD-A5C8-DD63CC8C564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0BCB05E-3D0A-4F69-82C3-551BF882162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41CEEA1-1682-4309-8A79-FC1AE6DC8D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2E000711-FA24-45D6-AD60-37345CA04E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EB65C01-F865-4CC7-B5B8-FAF18310DE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D7758AC-D2F0-45F7-A4B4-E814C4217746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2797643-F947-4641-A40C-F776DB3F0375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16B137A-4378-4C3A-92A8-60034D1835D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F01EA38-36CA-498C-A828-0936E38FFEF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8729432-211B-4EF9-B448-D542D28319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2EC822E-06A7-44E7-AE86-983B85BB84A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13AC71F-7021-4FA0-9072-23ACEC837C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2640A61-642D-4170-B910-EF9AC9F77E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973D2CD0-57D8-443C-8E8B-61374AB8EE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18496DD-9B9F-410F-B8BF-A1F61C99EE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E50F4CB-E8A2-420D-9A90-17223AE32175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9ADB6AA-B900-4EB7-A74B-CB966ED597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00DAEB0-2A59-4B0D-B2A2-49A2EBA6C2C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8BC8957-C4A8-49DD-90DF-7B7A507057F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7BFF0DA-6931-4AE3-849E-89C44981B92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933CBC6-FA37-422C-880A-5AC62AAF86E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5EF895C-468D-4060-ADA8-00D369C9F51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540F07A-341D-4951-9CE3-529E926B773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2CC41BC2-6AEA-412A-9799-56F538927B5E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20C1FDC-E288-4999-89B4-264D65D963D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14B37F03-88BD-4F6F-9A9E-329E3EAF53C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B9BACE9-D00D-4B77-9AF3-94C8EE53F9E4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54907E5-BAAC-4C14-876A-C3D126BF4AD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60956B44-6A0A-4DDB-AA3E-E13BF76634A9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DCA317A-9A7D-4A99-AA11-7C278B34CBD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D0780FD-A96B-4E6B-8B8C-9B68766B8A9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9795678-27D5-48B0-9ACF-C92F6C7E67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5953AA2-DB46-413A-86F0-D65DED7C5F8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E25B8BE-3C64-43C6-89B0-827B1CE932D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6C275E9-D533-432E-9FB3-CC339A83C06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6825828-96EF-417B-A6E0-8A69EFD9470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CE7229E-C261-4762-A843-DFFB295D1C0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6B17734-1B6A-4DF5-A3A4-CD7235970BD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12A2EBF-E4ED-47D7-8C43-4028ABC8AB1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0362778-E9EE-4FB3-840E-7503EC39AD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40639E8-B7CF-4F3D-96EC-E7ED25D87DD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E2B87C3-35F5-4ECF-A7C1-B03AD9CEB57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5316274-540C-4986-806F-BC16A3237D8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32F8397-3BA2-485C-9661-9BF62B5CAB5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4B2F246-3C5A-4586-A464-B9EBEE53EBE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62D1918-53CA-4821-BB6F-4855E89348A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C2286A7-78B0-4C18-96E6-E86B4E2646C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CA99961-6E80-4CC0-94B6-C65AD78EFBA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9FFF64C-5F09-4B30-83B4-B3D00B10211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A47EB31-0C6A-4967-B9E4-E8270E0B6B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333979E-B310-46DB-B277-B9BEA0EF26E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0266C34E-1142-4729-AA18-5AAFAC660A7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E64FD89-A2FF-46A0-9D53-140774D62DB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CBD7F48C-71F4-4C59-B16A-CE95E19867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4B37683-F743-4BE4-951D-7BF07B85A1A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1AC8691-CADB-428F-A30E-72209C4AA6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4CC3BE3-6D46-4684-B507-86118672F6F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ABDACB58-4A6F-49BF-A8EE-13077E79BA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790C4E4-5CE8-438F-9F19-F284061309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FB47C36-9196-4667-8FEB-709E12F3CAF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D763CD3-B50D-4AB6-A438-080A66867A2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199D493C-11A7-47B1-B84F-3D40C3970E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BC2099A-E15A-42B0-9DD9-0F1D95ED3FB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5B7D46C-6CA9-406C-90AC-48A8C1EA5B6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2001E69-6538-4277-A484-35442F316D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4083F4B-61B5-4571-8B88-4CEA38439A4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9C789EFD-BF67-4778-AA8E-84F39BD6F9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340D2FB7-FD5E-440E-B1A2-791E9659DBB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1CA9485-5AE0-416B-9CB2-5A9F96622C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E6B1B86-7620-489B-8517-D0B9E2ABF5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FD99D66-1B8A-444E-BF08-E4616AE7EC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95C59926-13A9-4B54-A010-6772A38C825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217424F-39F0-41AC-BEE6-CE57358F95E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36AD709-A776-4FCE-B961-CCD484672F6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5D40800-6285-46DA-8048-FA2D36525B1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96A289C-3ACF-4217-825D-BB4C27350DA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EE9AE0A-4BD6-4FF7-88E1-391DC599218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E20694B-3A03-4C58-9585-1E60CE1C220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87B8218-8B69-402A-B5A2-7D36A0A4361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EFB4EB3-5028-4E00-A8A8-A498C9D6765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65ABFF3-F756-4D59-99BF-188B79174B3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2040A5A-405C-4DAA-A284-AD957F6461D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4598176-6CDB-4727-96FC-80DD0E2F572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59B45F4-1D0E-4CAD-AC9F-3DE1A40551C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7BF2193-F1A6-405D-95F9-4F3E9798CA6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FF6E061-1FA3-40A0-A133-064F75D76FF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92DBDFB-7172-4180-87C6-C971449F8F35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551BF65-9D64-4069-9AF9-07E7B76850C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BD1DAEA-1475-4C24-9092-252B112FE9A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A3BC8FF-9204-44BD-A35C-D074983A92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E3E466A-044E-48AD-98D2-7B98806FA6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0296317-3A3D-4207-967C-AB7EA70C743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8808CA9-002A-4C12-9EFD-AB574693426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4014ABB-5AA2-498C-9904-68E4D5324FB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E5F3CC8C-4EE3-4490-B618-BEA8ACB558C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CD10675-87C9-4CC1-8D2D-8B453B77554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6D741FD-3EFD-4017-A6C2-3409D32D7F8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F19E1A8-B62A-48F3-8F9A-D79546713B7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E2B2563-DA32-4E6D-9809-C66735FAE4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78CF2AF3-1F1E-43D8-BE7E-7F86D2D393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53F1FC16-BA65-478B-A2F6-A391E7FFB2B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CA1682D-3690-4151-86E0-69A947D3F5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E70DFA0-2797-47E2-B0E4-2119049126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1ACDB77-6704-4576-A70C-D455D0A18EA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2AB73D75-A4A1-44CC-968F-5EC8E09E3DE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4A2351F-780F-4A6F-888C-A44BDF497AF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CD33809-7A22-4EB7-A2BB-28E68D6B31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1C87FA3-59DD-43F5-B37E-5EE645E1E0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71FDCCC-FDA8-4294-AA0D-CB168BDE347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57A97EE-0DC0-4E3A-9642-9EEE322C997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6F3EEC2-A11B-4D3D-851D-50533E9FD76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B7150C9-5B35-4D6F-9A16-A69D8364076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4367588-302B-48D4-B791-1C24E94907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BCC218D-9F55-483C-AB7D-B9A8237BD90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D97D7C6-E74A-4641-A746-5B66A00FF9F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1D7061C-B44D-4A21-9BDE-F7383D3D1AD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682CD11-27EE-4D60-A52B-D6351718760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C8B5C95-32B2-46EE-A910-8873D95FBDB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97BE914-80C9-4247-BC6A-DDE16A0DA4F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80A0605-D788-481E-B468-7ED1FBA7CBE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DA96B26-EC44-4A5F-AD9C-306CB6B7F24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FFB5904-7BA6-4415-B33E-2463B04695B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5B3B405-6E22-4A21-BA17-11028DC3F60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9409FE0-D98F-490A-BB3D-FC4F8A03644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7A9829E-FF3F-421C-9625-5C91050CB5A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D98F919D-EE19-4133-B4A9-C45C290D0ED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A132093-61E7-4A0D-945A-34DAA8404CA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29395B0-C0A1-4FB1-B8E1-343874E9AC4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198A7E5-1053-418E-9FF5-F0339F686BF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5E9FE237-E426-42ED-A236-0B67ED0E909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38A4CF3-C150-4BA5-8D90-921E63B8B7D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9132402-9845-4978-8989-36DBE9F0E1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6655992-F31C-4229-AC32-57BEE9D4D5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47496B6-2487-4032-A17E-4807E1C0C88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743BDCB-C777-4620-BB71-1D85A1704B2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7B8F096-6E09-444D-9E2B-E6160E0C732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7C09B76-CD06-4926-A835-80412EED110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E3FE627-DC5C-45DC-B64B-37C7F6E8AFC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8133686-4804-4C75-9278-DC07F9A458A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F40BFF6-0997-4327-9B68-05141C18BE5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690139E-10E5-46B1-88E4-C48C6FB5459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86492A7-12CB-4932-8493-440AA95A5AE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325C352-61B0-486E-A6F3-6B034455A9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69B43E6A-DDBC-4888-8A65-1AB2C2C4D35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EE8B10D-3D92-4548-82BD-CBECD217E7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253F3FC-05AE-4DBE-BC7E-BA9748CFC43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51C9B97-EF59-4801-86EE-09AB9ACBE8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79A0459-AD20-4679-80A5-91EF93BC938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AD78D7D-6D91-4B25-8E14-FE8C298A272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F5B0D8C-EA63-44A6-8EFD-4D037D00243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1A5D6A7-B79F-41B0-9327-3F7DC7AE50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AE47868-8435-45D6-B4D4-EDB64BB7CC3C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225EC45-3759-407C-9B43-F9F89327869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BE4698A-E784-4988-8426-C44DBC27E10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F822051-424A-4689-9649-1D71A29F027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0E8E755D-BFF9-4187-8BAE-177F1D4D361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313E166-CE1B-47D2-808F-32E832335BD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AAFE773-E97C-4F84-9931-924EBB3D215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01EFAAD-04CC-4C44-BC92-18EA2428344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D68A0C8-7B09-42FC-87A9-82E21F398D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EDE5EFA-EB68-4619-9549-F490B2534D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224851B-72FF-425B-BFA0-30716541D50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88FC380-0CC9-43F1-AC3F-ECF04183D3B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8A454AA-4E39-409F-830B-3A7B1B2E406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83B5250-1180-4824-B361-001FEA4B43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5CBDB7A-F6B2-492C-9371-CCE217D9CD9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A81A31E-1B9A-4231-B26F-6BA5BD2B3F9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3F78567-264E-4C9E-B1F0-A53FFB6EC38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C2D74A5-28E6-47E1-808C-BC01EFE8C1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7AD1F11-D082-446F-8477-65D4363C03A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0C82DC3-26F6-49E4-B88A-539EF82F4BE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051F1EA-8360-452C-96D8-4633816C449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2D89DC0-B5F1-4163-943A-D8385085E9B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DDB74B7-37D2-4A54-A60D-CD4486BA2CA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D049F67-D571-42D6-A198-7666D3E36D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2CDE087-DBC3-41FE-98D6-F9431250627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BAA00F4-5FA8-4ECD-92CE-1B9C26F3128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5F3F299-E675-4085-B280-BD45D07E53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9384C97-1770-4460-B7B2-A07E5E942EC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E118E6C-9EF0-402A-A150-22AF54020F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35A23509-7303-480F-A6D3-1F2637AC06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71B21E1-D56B-4B06-B556-941E4502FF6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3CF6DAF-C6D4-4337-AF0B-D2EB7FB2F8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569C43E-9BB2-4E4E-9AF1-68A85CB20E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416EC5B0-64AE-49D3-B08F-54FD008A3C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A107C93-A9A8-4C46-B8F0-402B9C23CF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F590070-8DDD-475B-8E36-C07E1CD2A8F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BA6A092-7299-472E-821E-E044A421D0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522E0E92-2DA1-4A2C-ABDE-22056452EAD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799A9ED-6BF0-4ACB-ACC3-BBA34D4883B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98FD551-D600-4D15-82E7-0181E10DB7A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96384E3-D820-483A-87E6-9824C23F2D7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D252DDE-A60C-4BF5-8E9D-6D68F9CD3AC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A857B7A-99A8-44B3-9515-0EB253E472D3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992AAC6-4BF4-49B1-99DA-92A4FF61F70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166117C-372E-4E91-B619-29D8EE8C674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5E58794-E5CA-4192-9FD0-EDC9DC02FE7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FE4E180-DC46-406E-AF6D-22902F3B994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52AE793-49D9-43F5-8C5C-BADB859889C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CABE1E4-FA38-42B5-8800-DF2EDD36654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77FCAA29-79F3-4417-98D6-F900D5D3775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9F35377-B4B9-4217-93E7-33EFBA11626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C481A36-9560-41E7-962A-6F4C6EA0176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5C4A46E-32DE-479B-AEB0-8F33D203AC6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A7F903AE-E204-401C-8D1E-11AC094385A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BD154533-F714-4D83-9165-4485CDF28D5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7B5DFF5-5BE0-4F27-ADD5-E020038A5F7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40A5270-85D8-4706-9EF5-746FFA11DCF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F1A766B-B6EC-421F-99A9-CAD14AE0ACE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5F9AF34-A292-4E97-9FC0-AFECC8172ED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8540C30C-E9E4-4B39-9AF2-B86B0F5531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3D1DD94-A888-4734-B21D-F5238735407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897FD2DC-A922-41B7-8380-D5DD89A55F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A99439B-8AAA-4234-9BE6-E67E9688C39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E50B08F-A232-4B9D-89CA-78B7CBD5E2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9FFB0AF-E964-4D67-AF04-96287065225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3058879-FB90-42EE-98A8-4DA2067F45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B60E289-C7F5-454B-9710-065A0DD4FA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23A0834-4C4C-4FF3-8375-F6B22C1266B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BE5C35E-4F0B-4490-937A-8FE9C1DE447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90C2FF5-5719-4A5F-90C8-B6DAFBD5AE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89AAA9D-4755-4EB3-B558-10F66BE5F26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58BD4D1-537C-490A-B22B-6F930069AE4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6B81B81-1D2D-4EC8-B05D-C691502B36C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2D33C7D-0C85-480E-8C43-72B377A0AF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0248D36F-EBDB-49B6-A52F-5C992CE804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EDC9EF3-625D-43D1-AE7B-445EC5CCF8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241FEF1-892B-48D5-B90C-D9A18ED8D9E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B6E4F03-0E4E-4A0E-A25D-1E25BF6F2E4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EDA1FE8-8BD6-495B-8B57-2818D47852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E181DCC-90A5-4EB5-A973-EAEE7386FBB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DBF4EB2-ED35-46A4-8C8D-A8C1FA6554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DDFFFEF0-75EA-4EA3-BDE8-BD06076F72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9403A30-D38A-4CB9-9FE8-C25A7114BED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4308606-89DC-4D72-B408-C2653400DDD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8487038-D262-43BE-BD4B-E226996AC44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8448589-C868-4233-89FF-B58B7150CD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8DD182C-AFFA-4F25-9F9A-C70CC4C6F0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CF3CC94-709B-45E0-AC13-8AC155F0566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E69BC368-42F1-4802-95A7-3D9E0281A71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ACCDBEC-A846-4F1A-BE23-CDACD625BFE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27E28E7-B06F-4B6B-B7B9-A68AEB7A873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07B4563-27BC-4BAF-966D-BBCCD6F089C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A800173-9E5A-43C9-B764-9E1406D68E0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628DDAA-C20A-42DD-9CC5-B5005D0D8B0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C82BD505-44B5-4C0C-96F7-364A5EAE2B2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A835433-5083-4CD0-8F53-2713D7AEE55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3351032-EC5B-4D31-B89A-83274815AF8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802B3A1-31CE-433D-A500-EF0F045EB2F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CF7469A-3623-4919-91F0-B81CD260CB6B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0EB744C-F5E0-401E-B896-CDF921A9A25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87DCABD9-C3CE-4100-9488-25BD9C85988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8B7DCC4-BB68-4F0A-A65F-538FEBEA5D1B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727C253-0BEC-4F2F-B32E-EBE30957E84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85FB3F4-009E-4C35-A08C-7D0FA703607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EF60732A-1AC2-46BE-80F5-260629B5F07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5453811-4D77-47AC-9735-E77FDB1D583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9FB4F276-37DE-4E5A-A283-E62E3E0B479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C1A16F5-3203-45A0-80A7-4BE722480C9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87F4A85-84CC-428A-AE76-AA72FA793A1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208933B-2FFC-403E-A6B1-C464F9CF08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4747B2B-3758-4C66-96D9-643EEFE9C4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4366BAA-3C71-453D-B85A-67F09D7ECC9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BF260D7-043B-4D8A-BDB7-6526F766F03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D4F1E262-C104-4552-B43C-4C12B075E66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3F39A61-F254-44A7-A3A6-50EFB460801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8E1FF19-7A8B-4A90-9ECA-13892A963CD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6741121-6590-41CD-83A3-E383D356876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75ADDFE-439C-4A3F-B046-E3195D56787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4A0E960-33CB-46CF-905F-E5A25DBAE9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AA69643-78AD-4381-80D1-28FD3CF2DC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B2904F5-0F75-4C1C-BA82-49C644492BE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C9443F0-2D8A-4CED-8C9F-8B7674BE529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AD6A83C-348A-49A4-A9F3-2D1AD8BBF5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53CABE35-09B2-4C06-A3B4-C4FBBB49A01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176A2DE-A24B-4E1E-A053-ED5546C6E2C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6897C47-E4EE-4615-B9E1-E4A1C6EBEDC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5EDABEC-DE7F-4A90-86C9-FA2441AB0FC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B810A86-3202-4BD0-9A00-B0DCA2AD2F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7E17C631-C244-470F-88DA-B0907536BD1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1912F04-C010-461D-A884-454DD891D1F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B59DF815-C87B-4549-B4A7-9DB6C7DF0A5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BE47DFE8-E6E4-49BA-9B6F-A1F46C2592D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206F6B7-52FD-4DF9-87D8-0B1C1A3E59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51136A05-1416-408A-8340-F3977B2E49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479B56C-C4DE-4B20-A7FB-886B3D8391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E59D6E2-F9AD-4895-B2B2-B1BE332EBB8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3DB0AE7F-EB6F-4223-90BA-1640582793D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A6470E8-DD48-4B4A-A799-9D2544623A56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D03A4F0-0088-46A4-8708-8C9900B98BB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4D817D5-CA89-43D6-A7F2-BEC6E8A3881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5D9A83C-F73C-4AD2-9B90-3B364B804735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6EF6CA79-C59D-4B66-8B43-5200B7C9EEB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9BCACBD-884F-4AF8-9A23-E535F2D7DF3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F257F1D-5321-4643-BB95-1F9BB001FAB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A7A1104-6417-4998-8883-9BD1E984CF8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D9EE076-24CD-400D-9B6E-CEC45E63BCE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61A3F19-A630-4FD4-ACBD-6744E7E82ED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DC7657F-0A7E-4915-BA88-C20CF4CE20B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C150778-F7F7-4572-96C1-3661660E3AC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ED5B938-756D-4FD2-BEDF-A98A25E83C3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C4EF3B3-2C61-4AD0-B7F9-1267DE6C2E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A4276C7-4860-4D2C-AA82-DA285212BB3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44EA7B4-D882-42FB-B6B0-52CD04BA7A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DD63655-B6BF-416A-9700-D0A7C24458B6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7D59DCD-77BA-4211-96DA-E5D05106ED2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32674D5-3992-469B-B8C1-0D903B0677A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1075603-CA0A-456E-90DA-72B30B90F09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6D47F608-C60F-4D4E-809F-320E3F697DE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3C7B871-32AC-44B9-BD5E-05175A3B2B6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87756B4-B531-4E73-8988-C897BED8A2C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84C0012-6974-44D4-8CA3-D1F25715D03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BE93ED2-F3C1-4E4D-B6A1-20E9A7B6C2D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565E85C-DA89-4A49-BE25-0DD2898E859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A78B94B-BB55-435F-88D4-3D88515381E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43FB2B7-97C1-447B-8479-FC253546EE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27C3B8D-FDAA-4321-9B35-96900AA807E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D2289A3-7197-401D-ACD8-42019867FB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E3FAE7B-96A7-46FD-90F8-296083C3E7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C329849-909E-45A6-B516-CB1E7D00196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D51C604-10FF-4777-AABB-9B8B8FA87A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FB70F79-A870-444B-85C6-457E2BBFAA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158EC77-5F8E-4442-B651-B3AD4AEDB5BD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1F2DB88-904D-4898-B678-B863B467048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3357013-24CB-4C50-A890-1BCCED5E48B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80F7AFD-3B53-4C27-96E8-7D5FFE2EAD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17D5C613-D249-4FDC-B178-2746937088C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C864367-77B7-4B76-AEF7-54463E3738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A22036D-E2EC-44F2-99FF-AF1E885BA04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DFC7D44-E858-489E-BC1D-2A499787E0F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4E177C0-0035-4D94-BE21-5AA7D4D3C6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735648E-904B-4D58-AAF3-A8467C8FF8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D432965-6485-4309-B2AE-B19AFAA309F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9322BD8-D260-4C72-ADE5-594F9DC09A1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BC9EF57-C715-4E9B-97F3-24FE675EDA2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B9717BA-3229-467B-8695-DEF68196067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F57140C-AB15-4329-93D9-0FE2C9C3B24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7D107EA-6AE6-4EED-81F0-F5DEEED4985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6CF823C1-75D6-4038-B195-278AC34C2D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055733D-C764-4B45-8DCA-3E5BCE3A6E9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51328D1-B3EF-44DF-9DD5-B8254D6F7B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7E5BE3F6-E6A9-4FDA-B9DE-8255684FA8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7A253F8-4DA0-400F-9C85-7883C1D483DF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4046A0D-9CA8-49FC-9474-D151F17E2C6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07344E2-A86F-4106-8DD0-B50A54ABF2D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81F203D-B540-48DE-8142-D91EA0259C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32C13BB-0837-4E40-83AC-1D44129CB4D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735FD9C-025D-4F16-A0EF-18E3239DF18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D2E3095-20DC-443C-90BF-C98153F245F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C91EE31-AC8E-4026-AD26-5F86823B04D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0D219B5-31FC-4C3A-8479-6278698E97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3DB20752-1517-4040-86E5-B143DFCBBE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285AFEBB-E8B5-40D1-B928-4C915A52525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343D68B9-20BB-407C-B04F-9BD6D1E331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C9EB689-4C7E-44A4-AC86-3683D91835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6987FE2-022B-4C47-AE46-09E3B2207E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BD3E1C9-BFDF-4834-9373-5594F24A48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EC0E8F85-8457-499C-9005-D16FC946AB2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14C5E40F-EE14-4A3F-A275-3528E8CA52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3E70065-220C-45E2-B1C8-01D5DBE930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77AC587-9B8A-40CB-A701-7399D797E85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AB3B473-7293-4C31-8D66-C1AEDBE4232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D38F9622-8792-4F2F-89F7-FD701F9CE23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816950D-4F30-4266-AB82-82EE9EF6F2F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26CE3FA-53F4-4DB1-828D-B34F8279FA9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803761D-F5B5-4C94-B1CE-2C0C02A1CC3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0B36CCC-D981-4C1D-A94C-53C578065E2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44397B6-CACA-436C-85A8-69BF5D76D6A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E0A85081-3BF0-45CA-82B4-C25B7762DD2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2D63F51-C27C-483F-B13E-630C810EA79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7556C41-8D01-4EB6-AC5A-CFDECE50652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0622CB29-4623-46DC-B99F-029E0A9D3FD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83E4E98-D5FA-45CA-A3A8-EB90ED821E17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86D626C-BCF4-4CA3-8739-4418336B2CA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EC8CD64-0B54-403A-980D-ACFC573CE35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A739CF4D-1963-4654-8A53-A5EAC292F24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45BB770-25D5-4452-AA9B-A18C10BC6EE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F733A9E-3A78-4E12-8B52-0FB6FA4835F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B1147F1-9244-4D43-997C-09979BEDAF7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59390ED-860C-4A56-8387-5FE4192E06C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7F810CA-0F76-410E-866D-AD7E04C9BB7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161744DB-6795-4230-A205-CFA41A5C47D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3002861-960F-4EEC-8B48-324E7814D72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A3A6AFB-14DF-49F8-BCED-EB3CE43843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95E1194-7C8A-4CCD-874D-84A1852CEEA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4474D37-119A-4B57-9496-AF2A805A00C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28B9A6D6-4102-46A1-A21C-9DC8A7EB5D4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EF3BD50-4DA8-4ACD-80D5-DC4A41CB44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878828FC-20BE-4606-A885-16CEF26728D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6BB5C2E2-C0BC-49A7-B3A9-8F927CFDE89D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5C59A06-663E-41E6-AD31-F0F9AB1D819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842296A-E654-4CA3-9239-BA952F18F0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3267EE0-D2D4-4DB6-8641-C202F0C94E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BBB73E9-7F9F-4012-92E0-1D2BDA68A71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C648622-0581-4E5D-9BC3-C4A8471CFE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CDE7ABD-B9FC-4FCA-90A6-9FCECA2885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6D90EC1-693B-433C-8AFA-9DD7DA8307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3FE2362-0549-4514-B43F-E9A663C9AB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07D659F-E4C7-4020-8451-A74D99D089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46EC426-153C-4128-AFB2-50C4E72EEFB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065902CA-A507-4B37-A5E3-301AAA4976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7B75D57-CA41-45B9-8E84-65E73C5B825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D53F8BA-C3E2-4385-9957-9B8988B924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0F01801-EE04-489E-8368-1B4D4327E7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B3E9EB8-1328-4627-8A63-E562C434C2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4AE2171-CA76-4090-9228-D6DC2DC980B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D0DF351-A74A-4D3B-8758-682C77FADDB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B358918-770B-49E4-BF81-89FAB06EB5E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EC87602-B1B9-4F34-9318-9232702377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DE88E6D-8C98-48AB-82F3-A1A9C39ADC8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80E7DD7-2F6F-497E-8B72-7D91BA123E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1E2FA8A-1D78-45C6-9D1F-30C93A8E57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89EFC24-7974-49E3-8460-68DD2E84F3B1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66B96ED-F018-4ACE-93EA-F68FB8FBEE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85ADCB9-EB56-4450-8A8A-49AACA769EC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C35590C-C04B-467D-ABA4-8F90CECEC2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24D4EFA-6E35-4441-8279-AC1141A0CC6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1CF18DD-45B4-47D2-BAFC-0CA785B586B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6179619-710C-49D0-BA3C-93B64417B79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3D497A7-33A2-4FD5-8523-F58664B2870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F6782FD-E13D-4728-A7F3-168FBCBECED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F8E47C6C-85F4-4A91-92F7-41C85EB8188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D3FBC35-B072-46DB-AB4C-47715578A55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3A2B3AC9-6EB0-47A7-9607-B8F12185968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95FECDF-1345-4666-BE35-2CE55C3E7F8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1F04559-5BB1-47FC-86F2-18679AF8B66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67AB28D-2D45-40CF-8E8F-31F362B40D8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9F24F02-8151-49A6-BBF5-5867CB60892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9F154856-16E5-41DE-A73F-5BC15E374A1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B15AA4F3-B2CD-4384-BF8E-125266C8411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95EA0DE-3A54-4E75-A648-52DCB7920BE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89FC0F8-5C75-4B9D-91AD-DF12B11D10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A2EB80CF-2C25-4077-BBB6-6843C8FFDB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2FC0F70F-049E-4264-B32C-C849E6919D23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6D0B928-4B9C-4FD0-9D68-596886AB38E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3FED3EF-E4A8-48B7-A8EE-650A7490960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DBCA3A81-805C-41E5-AC08-B71AE6500C5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5BBFC04-5149-4E04-BAFF-88BC9C87E2E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0F5B988-0CC9-4019-AA06-D8A489B325E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5E6B772-291D-4DB4-BA6F-F43B3DD3D1B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01224E1-5507-4DE4-A252-1E4C606BF11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E8AFCE6-E062-48A0-80DB-3ADB9392A0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7109BC31-C059-4620-898A-413BE929179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9EAA550D-8F1C-4D8C-9771-62D9C7DB90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7BF0244-EE6F-49B2-8EF7-16B28A1EB5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AA79C74-5A13-4114-BF9D-090767048C6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10B7116-4701-4997-BBCA-B6105991CF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B02E240-987E-40E3-9B22-634C90D1915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3211CD4-501C-4FE1-9FB2-ED470C8DAD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C034BA2-B8B5-4A31-91A1-03AA89FFC46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9CB9D87-9330-48A9-B10E-F1A9008F473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B900748-9207-439D-A1AD-6848D2BBAD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FEF4DE6-89FA-425F-A604-6B04753B65D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1D06081-2654-4DA4-A514-52684F788F7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3D8D8ED-8E91-4A61-A515-804B42A161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3B7FAD2-57AD-488D-BDF4-262C43DA4F7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2A0FA80-BAE0-4ECD-94E1-5C3588D7935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7F7A2EA-0A60-4467-9F7A-7B09AD44230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F4D738B-1D22-4D1D-BAE9-DD31107C478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8578623-A345-4C7A-AE32-702CF0D0525E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C4B6654-38AA-4410-9EDA-E57C8ED127F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8271D4F-E34C-4AC1-9B66-A1CCA64BBD3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B44CFF5-5B5B-44C1-BA61-9911013035B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B17EB4E-60A0-4B72-8B26-86201F2B5E2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669E1CF-E5A0-4F6D-A111-CB1D2A6402B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FB31CD5B-2BC0-404E-AEFB-F4EE0371803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1930C5E-02DE-4887-954A-46F159267A3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D8623F1-C7DC-4ACF-A057-73BABF675F0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35F03FD7-3BC9-46E8-A94B-663E2A36E8E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5318008-095D-4757-9283-B49ABD2EDD3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F2721F6-D146-496F-98F1-3F5B94DCAB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106D180-FEFB-4787-86F1-3878D7AEFA2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567072D-7C65-4240-9059-F2E7C25541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408F6DB-C9BE-4FB9-8C4B-EB5AD604898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AE6333B-01BB-4BEA-B953-711B891239A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FAE6EA70-9534-49A1-9FAD-B96C05B5ED24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0FE8EB6-CEC4-422C-B6CC-E2168AB65B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049ADA6-A476-4F00-AA61-382F7D6ECAC4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68A932D-28AB-470A-BB17-1B62A9110C8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9DC456E-A735-4079-ABF1-1B4915E6F0C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B39B569-C2A1-4832-9CF4-D6C938EB583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01961B70-62A4-4AF6-9923-E7F193F3FB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6D3B7CF-D2A9-4836-B59B-E23AEAE3F17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CA158BC-47C6-47BB-B871-D65C384D947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3DD9CFE-E3F4-4DB6-8194-CA3B5B4DBC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3119ED1-D843-43B6-9EF4-9679B21261B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BC572B0-8C00-4B5B-907B-B3FD3E850D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6B79498-B093-4284-A1E3-CFD19F658EDF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55B8A061-7447-4A35-833E-7248821A0A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DAF3526-EFDD-4359-9089-D1D7A2CC6C7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4291970-3E7C-4756-8EBE-47D276BF2A4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5EE3660-CD47-489B-A96A-18B29926270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48334A1-1067-4478-87D0-D8A9B956B0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04107DC-F27D-4636-ADC2-5C2AED16B0E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A961BD8-CD90-45C0-89E1-709BFCD1546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93F5CCB5-1BB1-44A4-B697-84832D1E0A0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EDA8B0A-263B-4C6A-89F5-980846DC7C5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0C39DD40-5439-4254-A27E-C9AC33B274D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0F99AED2-24DF-4EA8-A64F-50FB341F0B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8D212583-FA8C-4F1E-BE30-C386F3162E2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B27B2AEC-2AEB-4B81-AC7F-5C0B61B28FE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D3B657A-BA1D-469C-A7F4-2F38F345FAB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F3602A9-D389-4AFE-A858-8A53410AEF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10E36B4-8847-4EC8-992C-334AA678F39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A1460E51-5F45-43E9-9C61-A731CE53AC6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7B581F5-A426-4219-8E4D-FB95FD7109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7F9E660-0252-42FB-8A05-679104D4EBF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A8545D0-605D-4A87-B8C8-596D210E1A7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E6550BE-4DA7-4D8B-9B7C-5FFDAC0F89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94D9BAC-8477-4731-A136-AC40DAA0AC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D530BDE-F863-49FB-AE13-47C1A8C246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0872F29-9074-4796-8291-679E6BFF24B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C53022F-C285-40FD-A719-13CF5E4A9C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0117F0E-37F8-407B-A3DC-C7FD32BC6A3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06390E9-8E9B-45FE-A612-FB0100D35E8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38FFEC5-9F63-4F27-ADAD-D319E81B3B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6CF6C330-3416-4F95-A607-623B4EE7D4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AEED698-E498-4748-9CA8-B238D6597D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83DCB26-5DA4-4F73-A193-D24E3B24D00E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281F955-6C64-42CB-9A30-384451754E5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304747FB-BD96-4286-BC9E-6BB7B39D1CA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0EA446D-2E3C-4E53-9F80-152E4401330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38CDB9EE-4262-48CF-BA45-44DFE52444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A64746D-346C-4E88-BF17-2F177D3F338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2E4E0C1-33A2-41FE-9A29-EEE1A9A94C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1B66A18-2C76-4A8E-99D3-4091F2FAB5F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F2A4107-B6E5-49AB-9F0E-84FD0B7439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644F65D-48C7-4816-8433-78EA3F8050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517BA4B-D283-4924-840D-5563AF9D209B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488FEDD-6FFA-469B-9C27-C1AC1EBCC8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6F85F9B-AF97-4152-8DD0-68A6768D296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E3FA224-F71B-4A6B-A4AB-6CE64A52CE8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13249A5-7A62-405A-BDAC-B30E1E775E2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B4A81A3-60E1-42B1-AE43-BBC1271D788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EBF8D88-064D-476A-B7B3-B1007865535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111EAD3-D9B8-4BE8-B70E-2053F2A44DB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6398BC48-5941-450A-BCA8-43D41EE0880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52A135E-ADAA-464D-8BA4-E93EE3813CC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3918705-140D-4A56-847E-0410788A9D3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D916932-84C5-4F42-AC45-0F39BE3B8DE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F518331-2FC0-43ED-893D-5C483439157F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BFE2B06-C3B2-47A2-A010-62D0C0BD439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101E432-2D9B-461E-96B1-0838A8C7A55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0C0E0B5-DDBE-4584-B07A-23AC65F0420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8D91411-C7EA-4809-A1D0-78885E5166F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379BE34-650E-421A-887A-DBCFC1F0D52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43EA5609-19AE-4694-96EF-FA6EA5DF789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77A0C61-4155-4E31-9B04-DBE13F95C97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B5AEF81-40D7-4737-B731-E8BA28BEE68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857FEB4-0F9C-4D6A-B8ED-154DC2BB881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A48FF0E-989E-4A15-A864-F252567A218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F232745-D40E-42DE-938F-4B03B6FCEB7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A406D1B-E704-484A-9536-7BB608A9BD6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B4E262B-B902-4543-9CA7-9CC35D4AA82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ECA13DA-7E23-4965-879C-CA1AE0BC07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28B72A3-A0FF-4778-A2D3-30218F5C503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B0C6BC0-D949-49EC-AAE8-36301CD098E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724AAF0-E94D-4D08-9052-726A3ABE7EE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C573447-053D-4B7E-8B87-101C1F4A642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09F735F-ABD7-4C18-B3DB-CF49811A91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421A267-B63B-43D0-AB23-6B74C23657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DCE5770-911C-4199-A1C6-C0D1470B1C4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AD754D4-7E0D-4BAE-94BA-EB23BF043B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E19502FE-9331-44AD-8F18-B7F91F9750E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C9C0A737-3F8F-4A80-A8DD-D920FD106B4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8A64F67-664E-4FBD-884D-E6B1F64CF7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7E95575-7B3A-4C70-B91F-AE4FF575D9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412DF4F-6851-4E29-9812-FAD7E57040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B5D17DF-D48E-48E8-8E4C-811934BA01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A449F92-E3C5-4FE2-A5F5-6A9C473AAE5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0A322E3A-6A76-4FEA-AFBE-2FFE25BBE8F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A7477B5-8234-41FA-91E1-95E5758A64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1ED1170-B048-4E14-BB32-222BB9BDE66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6F2A7FF-CC68-43A1-896B-F3CACC65EF5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CFF5F69-ABD4-48FF-A4B6-86DCA9D95E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1D41F5B-D343-4C8A-8381-2B16A157CF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0F7CDBF-50D9-449C-8F98-E38B5F26D4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9A0D722-4A76-4B7F-B378-6CD92D7C3D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B3E9CAE-2C42-4941-ADF0-4B1E3B3897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5E871FB-D51F-4A18-85B6-B6D3361D07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4023EED-1F1E-4D6D-BCC0-0A29378A720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92A072A-E9F4-4D97-AF08-F0D0B67566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2A1842A-C5D8-4492-A696-9A4B4A6F57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4ADAFDB-D8F5-4F56-B2F2-F322EE8B42B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850D795-A8FF-45D1-8CE3-0155D679EB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76ED68C-BCD0-4C22-A1F2-6E969C86CA5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F57DD79-544A-402D-9A65-D37669AD7AD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A2D33FA-2A81-44CC-BD24-D250C40DC63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8A73161-C416-4BCC-AFD9-8DF5AC58D15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12EEB77-E430-464A-8747-8C21BB18609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C390A3B-891D-4D5C-A90B-462304B16F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DF8308D-1A9B-4E34-80D7-73B564BD258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FA7E775-8F17-4079-967D-013E4F81754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1CD48EF-4FE3-4C19-97F4-18924BEBAD0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86462CC-CE27-4264-B5EC-B23A5FA11BE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8AD3449-0414-418A-8E93-08D2EAC9EBC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C8A67CA-CAD4-4175-AF80-BDBD6AF39D1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11F4511-FA85-4A4D-AF9A-D839AEA3201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FB513F1-84ED-472C-8475-F646AAC3F2B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0447B3A-53B2-4D6E-8EC6-9904198ED96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37D35AD6-09E0-451B-9805-35AC64A8EC3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438B02F-9ED3-4BFB-A04A-695C82172D7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BAF7ED2-3C89-4814-A2B9-95C657FB7A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358CFDCB-9A0F-4C26-AE46-57C52C8505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00A0940-ACFD-49A1-8CFF-17E5D815EC2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4119D41-9651-4C6D-91DF-B7AEBD784AF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70B3905B-2DFD-4BDD-B68B-AE3C92D639E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88C6066-5607-49BF-94B8-6FE95B465A9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29A2668D-32CF-4FEE-97DE-D0323FEDED5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71FC699-2B14-48F5-8A0C-2C0EBE479D7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077BBF8A-2073-4A85-A5C0-B1BEB631A23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949B712-594E-4ADC-8E86-553D36F9D3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2ED53AC-5647-4FD0-B7A3-71CED8E8D6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DBECAEB-D373-4C3E-86AA-4CD6C9D17E5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B15E00B-5440-4D5F-90D9-D6FA066DED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552FAD2-9AED-4F16-B692-462CB41523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0809297-12F1-4396-ABEA-580E11C48A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43366050-43FF-4E16-9F90-E5E06C03515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F7DE0B7-4632-4107-9977-FCF580B6C94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11C83FD-9BB6-4CF3-AD76-8AB24109B0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4D52932-5DED-4574-8364-DB8AD28EA44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77C6081-CAD3-4F40-8452-1B806CEC85A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489B419-BBC6-4E18-9442-4B2CC4A5C17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AE0D740-7A76-41DE-AD02-67DD0803F0D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D7CE6AE-440C-4B4F-8096-6A14A838CD1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6E14A9B-F5DF-40D7-A635-D39423C675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13004BD-6426-4F6F-B81C-333FED92EA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209928C-1D07-4FAA-A9EE-90CCA8C29A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AF29F1E-A006-48F4-9A4D-4325F9737AF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2DB91A72-5DC1-43BD-AE4A-8E6F225139C9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B944E91-D5A0-4EEB-9A35-BAD38A79AA50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834E0AB-16F9-40BB-AD8A-9121306B658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05352D6-E3F5-4E55-8D92-8B2C03D1136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15DFB3F-35EA-4BBC-AB52-1F9991D62A0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7CA69713-F9E0-4B9C-826D-5A95B4D7504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D4308C6-90A5-4B7C-A276-3331E772E62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062C85E-05F7-4BFB-A93A-D4CD7FBA7F7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BDBBFE8-B811-440F-A5AA-09F1FD4B4B9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96E1D57-6B4B-4D7F-B449-7762CB9F3BF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9D4747E-C9DC-48CF-95DB-4B6EABEE6D9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05B0B49-CAB6-4602-9A42-7CC7F72D11D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886C772-A6E9-4DE8-8240-4490D6E64C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966D972-DC7B-4A1C-AA8A-CD61B07FC26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DB58517-2193-4CF7-B586-1EE44CA7F73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F55FA30-384E-4BBA-ADB8-29C3B09C11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F7226E78-C745-4147-8879-2F83EEFD11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3BD6241-19CF-499B-8D19-7D4E9931190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BDAB6BA0-F0F2-45E3-BE9B-2D029406E46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A17DF43-1E68-45BF-8FF3-038F108CA29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70751DC-27B9-4D70-A12B-CA39020885C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4DEF7E1F-16CD-48BD-BAB5-246817444F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FB0EC352-7BB3-45BF-A030-E2442BBEE34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9106AC1-5D46-4C67-B89B-94B59AE77E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579186EC-4089-4336-824D-6EFF69BB913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330843D-D394-4660-9211-391D39438AA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695602D-9DFA-4222-AF52-5A89BA9018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AA59AB5-4F37-419E-BD7E-F382D0D1984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F55F47F-8254-4DA4-BFE3-3E4F4402F2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4C986CD-C5A9-45FD-A457-6AC0E9708DED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E64A1528-0E41-4CA0-8AC5-2B7CA10D4B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9FD1FE1-337E-40FD-9429-273144F905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668DADF-2F55-4F39-9521-CD18030441C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7C4E2C0-1888-458F-812B-A8A63291CC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2C006DCB-C7A2-4943-BE10-78A1C5305A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2EA2B1F-A8CD-4AA8-909F-6E2F258A047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1564325-F295-445C-A2EB-84D5EF95D99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2260CC7-7E9A-43AD-8397-3528EA916C9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D2E4E29-87CF-44C4-97DF-8E8658570B3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52E68342-C23E-4602-86BC-8F5001F35E41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93E671D-D940-42E1-A9C4-4A51A6D869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8FA82849-1FD9-47A8-8726-49CF2336614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9AD559F-10A1-49C4-A972-D1D5D9F6275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78356AD-6626-4AFF-A360-9D685E8453A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1332455-B336-438F-9981-2A9E7F88AF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DCB45B93-75A7-46AF-B5F0-2EA52F87225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9F54B1C-0EC0-40FC-B292-AD47B37D512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CFAC358-4D9E-4F11-BDE5-832B3126306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4CC8080-6E18-40D1-AEA0-02F28CFFD75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8191759-EBCA-43B2-8E2D-F7EDED7DC82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62D8CF9-58E9-4A0C-910F-85124352B4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A4654C1-F0C0-4E39-8B8C-6C614EA30B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5830D2D-AC51-4574-AF10-C7D9A2BB0C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4E33179-5DA7-453E-8C69-858AB868F73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41FA901-5915-410A-B2C3-3A76F19450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D1093D8-4D8D-4E36-B671-6E7D300582D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36E0012-BBFB-48E0-9503-4B1D1691A3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06E7ABE-41A8-47AB-B961-421280A87A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E82B5CA-F71D-4A9C-BD37-B5E8C41174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AD5EA32-11B2-488E-8AC9-880CB6B7923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C7DF54C-478C-4687-A3A8-41F54236F0C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2E7DB61-A6FA-424C-AA76-A761C9F3D3AF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03731D9-6045-4D09-932D-43FE64107FF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FB918AE7-F067-4468-A72A-C613FD03A9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A0E23CCB-4789-415D-9D7C-BBE54A54C0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CAC50570-BE0D-48B7-A4ED-F97CF81139C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7857440-76F4-4B6A-BF45-62018627056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B99DCB7-99F8-41F1-B9CA-F71945DED2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88759D5-6F72-4A18-8644-320CD7B08F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6EC679E-1283-4588-9EBC-8CA4A4D6D1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3768AD5-7ED3-450F-B85C-BD4E7619652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5B1DED6-8972-4A74-8A8F-5DA30386844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E06BCE1-A826-4711-8CBE-E4A3F979A2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40D4FB6-38E7-49B9-8A13-D0EA5378385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5C65D75-6C69-4209-8A4C-BFA595A3EE3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F3F934DE-D3E1-4542-866D-F6438CC271E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9D4335C-F365-40FD-96C7-37814034FA4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528B31A-F37C-4997-9B52-A03CE1E5676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6565BE31-9B0E-4242-AAE9-4157878F18C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6AD6FF6-AC5E-4E5C-BBA2-190C61B63DC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E2B73A4-D9B8-4952-A068-070896E2109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4517A8D-E706-45DB-90EC-B3653686029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4C49EF6-D2CC-448D-AC43-6283F6BA566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E40A257B-3D7C-4D3B-9F51-99A00FB90CC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21396573-46EA-4317-B033-8D4D5B07D7A4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14469AF-3D7B-4204-972D-80B41C7D36D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4F939B4-0905-460C-AF59-E06478D9C19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53889FB-94F2-4096-B207-C220BB768FB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BA12D30-D48C-47D7-80C2-38C2F5883D5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F4881D9-DAC2-4132-9747-8397B2EE403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CE87EE9-C263-48A5-8CB1-81BE2F3683D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0AFBF0B0-B052-48FF-AA65-6D37CAE7EC5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F9746A7-CF62-444C-AC9C-031056DFD76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D505511-2E17-4AB8-A7B8-707BD1A761C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4D25006-5C8E-436A-8199-BA057848C7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9777A99-B578-46AC-A9A4-6B5A622FFF9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04BBE1B-8E1D-459E-9FD0-83D95F599C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1AB6056-FFDE-47A8-975E-3977D44B635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0782515-D130-44DD-A10B-9DE6494DA96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486F122-DCD0-44E1-B095-553B6CA9B2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45A54DB-DCAD-4EE9-86F7-E28AD6B9394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96DD86F-13D1-4020-98EF-72AD427A31B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C08D738-D0DB-45FB-ABFD-52887140B26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91F8FC6-F5E6-46E8-A6D1-C958E57B358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170933E-200E-4B38-893F-880E63EB7EC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BD235DE-8684-43F9-B43D-A9F41B5C35F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75CD016C-934F-4071-AFC7-C2DD6490277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6677F1C-BB17-4B7B-A46C-C1568AA6D03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5A7814B-DDB9-423F-A1D8-F1BE1D9F0D4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C0827DF-1066-4C23-8A45-E310A04035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C36D9E0-FC41-49BC-A737-FEE37BE3A16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9443DBD-19E0-444C-93B2-EADB4335C56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4773535-427F-4AC4-BA88-AFD761CB3E4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294D70F-CD38-48E8-BA3B-E07B20EECB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9217CF3-4D61-47C8-A847-5A78DF01005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8A0AD39-74A5-4A76-98BC-4B274155592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4727787-B4B9-4D37-A72C-311435E537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64DB25B-5328-4B4A-A704-83FCDFA1EA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59F679F-3EAF-47E9-B8CE-7488F168084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53DE7DA-7E68-49A4-B919-C8D64EE4DE5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E4B3972-440D-403C-B6C0-E1BEB724F3D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614D813-875C-41CC-9DEA-9F73E17B2F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C8B3A17-F717-4C09-A124-C6021001A3C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F6009A9-6BD7-4A0C-86E5-908B1037C9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94EA689A-1AF6-4D9E-9C1F-D512AA6DA1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8599DFA-0B85-452B-B8E1-C83BBF23EA2F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84625D1-3A64-46EA-825D-54344C865CB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BB4DA7D-E693-4B81-A36D-27D13665B76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011D5FC-5979-417F-A292-7B4D3E294D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EE017246-81DC-4EAE-A41B-2531EC585023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A961A8E-580A-4DFC-828A-0E2A1498E7A7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258A38F-AB12-4DF9-8200-F3A4215213F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07B5E949-4E6F-4441-BEA2-4BC3AB43A32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89441AB-F8C5-4EF3-96D6-E09D7F7A58D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53EEE9F-752A-40A6-B3B0-181B8DC13FC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E0AFE92-E085-4342-99B4-184605FF3D6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51DD992-1349-44B2-8D10-BDC797A6997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B6DA508-3D6B-4E0E-A8CB-FF5EE12F44EC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9014F8F-6760-4D73-BCD5-3E38774E7C0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00CA2824-8604-449D-AAC1-97C0179C9FE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3049D80-76A2-4B20-A344-C7FA6EEEC63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DA8E550-16B5-4ED2-AF92-408B29395E4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4DED497-FB98-476E-AE7A-70711F4C4FE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27DFC39E-B0CD-492A-AD94-880BF4ED23E3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186FDA4-126E-4922-BCCD-E39B25630F8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D0CCD2A-BC30-46A7-88B7-F45FDE0291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48589B3-CAED-4FBE-9B98-0CCF0D1C448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B73C87A-36E6-4A92-947E-421B0E3C13B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057DABCE-AE0B-4389-AAE6-CD8F7C6EF27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D025D91-06FA-408B-A2D1-102E02D4374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AE19F790-B466-4621-8BDA-670CF9B1DF4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54F8C8C-2363-4CA7-868D-9CA20166FC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38D5835-6BDD-4F78-83D7-14E24552E1F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087200C-5944-4278-A984-14D2771A5A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9864201-A3C2-4A27-8563-03C2C11DCB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DEC5094-2D3C-4AF5-AD00-9D72E6AD633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F3253B8-B86A-4969-90B2-52AF2FF4D2B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6AB609A-FC79-45DE-A83A-625858DAD7C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C6E3E43B-170E-490E-BDF6-8283A02D609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D4A33C7-EF89-4973-89BA-43026B69A31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C3A630D-88ED-4F47-8826-8E47F586868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848E819-0CC2-4D39-9E14-18EB6DC2288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2837A1CA-9458-4416-B43F-1A83A1F02C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0D122B6-5BEC-4E87-ADD1-2F1ECDBC54B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4AE9056-77C4-42D3-83F8-8EBDE0399A7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44F24E3-47FB-4B8C-9F41-E4A6C928795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898D612-296D-437B-A162-1BE7ACCDF84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9F96F0D-CCAE-4932-B78C-D17972CDEB2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863EBB1-7BA5-4560-AF62-D9540A996C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E9A3EAB-E848-4B33-9852-DF3DB4ECE3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43FA0BE-6CF0-43F7-AFFF-1675B8EADAB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399BFC8-E388-42FE-BF22-01C96C4BEC2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238BECF-A519-47B3-94B8-E7313632116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2B2760B-DAD7-4958-B9C8-05AD72733B7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3D14B90C-4213-43A2-BC9D-64A61126439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6C35663-FCB2-4659-BA50-BC8C5B7D3FC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28D0C3A-6B6A-43E1-98ED-7E25759B6C4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E66D6FF-9350-49D9-86EB-293FFA4F550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73968C8-7A3D-49A2-8BDE-9A48596C26B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258C5B8-4E36-4BD2-B2BA-22BF5789DE8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6ECAB47-6B0C-45EF-9384-D086D32E00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E6C58CD-CAC7-42E4-BB43-8C94A12B08D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5D053BB-162B-4039-A3FE-46110D4C4A7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D59B75A-F2E6-497C-8B79-E7A973E22BE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621A85D-50F3-4C4C-B8E9-B62E3C88350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357E306-E172-4FDB-9484-A0411D92EE5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D8215A0-12C1-4E0C-8259-4C6BA60370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A063439-4CC5-41D9-B255-48B9C708F7B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4069C8C-6E62-4173-9C65-D8963B57532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0042C06-E37F-4C5A-8F45-9DA3651AFF2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4036922-52F1-4E60-9CAD-A69B9EAC28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DBB21AF-35C1-4C4D-98D5-C1482CDA6FF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94D7418-11C0-4182-A182-0E6EE240B9DB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2EBEB9-4C35-46F6-9577-1D552069EC3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EDB29D5-CA38-4FC8-829B-FDB2896EB82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D9A779D-F5D9-421C-BD78-EA9DBCE977A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F7C53B8-0152-438A-9EE4-D99ACA30621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797F230-B6DD-4FD8-9204-0355ED3F2F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B03673C-8747-4604-8AC1-E9BA1BBB0D0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2504648-6E23-47B3-A979-1EA7D40ED4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C84563A-9FFF-4A10-9E23-CC3BE339E80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B0BAA3A-DA6F-45C2-9B0C-AC56F031E73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497FF4D4-8ABB-4CAB-8FA2-2D8A691DC7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EDD53E3-CB36-4E4D-9EDF-5AB04CE5BD6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C070BCE-001D-4EF6-84F5-F3A3AA4CD0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486104D-8C89-4F59-96CC-0E1D91D388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A9F72D86-3827-4A75-B9CF-26DA1316F5D9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4DC27CA-0C87-4C54-B79D-36D23F69F4D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DF810AA-DFE9-4462-94C6-1ADF44AB748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5995846-3462-4893-9DD3-D8784C714E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349300A-53E8-4FC0-8C43-48035C126CF0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C29419A-5A62-4837-9D0A-4EB2C36B43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FCC60F7-50CE-48A9-96FF-EF46B3599AB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63592FA-F2E9-40DE-98EB-CA0A26252A9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CC60F16C-7640-43FA-B8B6-B1091002B0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A6EBBD0-5EB8-4DFA-9AF8-6305258DEA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A5E52A5-4B94-4C90-A079-076CAE394C1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42B726E-3FF8-48ED-B0CE-7320812DA0D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48C4BD1-E632-4A88-B976-B9F8AE16736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99C1C76-D661-4711-A75A-C7A6991C2B9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5D0B221-602B-4F4E-8E63-91C6C092549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0CABDC6F-C657-4B2E-8F32-97E2022F1C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B5E7A00-6551-4788-84D8-C14921DB9C7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1CD8834-FAE3-4D38-AE57-FA57FC907B1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A8C6DE17-5FD0-4710-8F3B-00B2AA380B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0D5F6BC-D460-4EB3-828A-428AC9E1A80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4A65727-CF19-4444-AE04-FC095343940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3798910-0573-4A2F-AC40-315FA8697B3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E45E5D9-02C8-4B05-9054-9471D41645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3AA2AD8E-4966-4550-9BCA-E950AEBD24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AC8A1020-0DDA-454A-9C9D-FD2D604BF42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C45691C-6A02-4DEF-BA0D-39CC52C78B2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18B3EA4-7089-4998-ACAE-0D1C4B418FE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EC9E42F-C093-47F4-B7DD-9FF98610B3D5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53BEA34-BC5D-4BBD-9BE0-9CDFBA9EDE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66C41B78-7D74-45C7-BA37-BC7048BD7C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F85F07F4-577F-4023-B961-7C277AAEE9F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924CF3C-909D-47CD-BC37-88D0AB69E3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4EF77F0-877F-438E-A530-3C47E497ED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574C5BC-FC44-41AE-BCA6-A37ED8C5AF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42C9782-0260-4BEC-8709-DA906C0390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A364291-04FC-46CE-97DD-53D316A3350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6359064-A7AE-4C90-B3C5-A7CA65A0C7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4B4FF7D-1E2F-4223-B09A-C2175894A3B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DFA447D-4D3D-4DCA-B228-79A32A6FADE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0A5F070-0072-4479-9855-8585974852B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A7A9C39-EDD8-4D4C-AB78-85642DFE05C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7B13AB9-71B4-42A9-AA11-520D4DE1A75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E07128E-B3EB-4E17-87E2-E6CB0F3287A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F508452-9A58-45F8-B5C1-C7A28BED586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0588FA0-0746-4F61-A863-4B4B7110A0E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B5D3B64-E93C-436F-8134-97BDC0343EE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18DB66D-532A-45C1-A3F6-C27D3B853EF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237E229D-D2D9-46A5-9A0C-58F75851121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56E9B2B-B523-46CE-80F8-F118C3FD91DC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CEA8F80-2647-4D83-A6CD-2724398B237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CA3C2C9-0AA4-4AC3-B268-DB23EA0A5691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14E1CA6-2C46-43C7-ADA6-F6BCECE046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4020B88-A962-4481-A511-4ED7DA9CFF7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9629130A-E77E-4144-B0D1-FEB1488A360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7668B0F-5545-4265-8B45-14BF39D85CD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893FFB6-A219-4FB6-A4A3-13B0B5E53A6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F507A02-3E6F-4077-AA12-50C1E4907D7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9E0DD71-6794-483D-9895-92E626AD04F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497A7357-8F84-4E28-A8EF-9EEC0A5364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A9EED99-E2A2-4BD8-B993-9513CEE158D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B8A67BA-340C-40B8-A10C-2E8CC8BF3C5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1A09B00-EB15-4BFB-AFA1-B6F57DABAE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F78BCE0-3947-407C-9BEA-6EC306451F3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C5095AE-58FE-4B82-A6A5-6FDA7DBA4E0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FE6A477-3D98-42DE-9A15-D16721C57B1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2AE2DFD-047E-4AB3-8344-36493AED2F4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4F13F2B-7BCD-4E58-A63B-6DEDD2A924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71D6FBDB-665C-49AB-B6EA-98AF835A2E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EBD4AED-AE9C-4797-AB44-D07EF6BC251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09D40B5-5DD7-4153-A6ED-3C6FF55F25D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85FDD99-B0D0-4369-8795-9882140F791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5DF6BD4-A729-48E5-8E44-6DBF4A9CAFB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804A1DB-D952-4B65-8ADD-1F3125313AD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4FAEFFB-76D0-476C-9146-72E503AA9D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4FAE0DA-B0B4-41F5-AF99-715047B8347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CCFE980D-597B-42AD-96A0-441B6AF06A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F3ED363-12B3-4703-8F45-0F55A09B784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B0C5E239-669D-4C50-A10E-3B8E8BBA4D3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95B8942-A9D6-4F45-8B80-DE17D913FB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CB5DE03-910E-4E77-95F1-6A87E8ABBA2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5CA386F-1127-4E5B-86E1-1D2CCEFC2CB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9FF19A4-5D5E-4ED6-9529-963A524717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C1144835-509B-4822-A7B9-7F7A3E3220F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42AF0FDE-6DFF-4275-A0A9-5363D4621D6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5F33E34-C49C-4CBF-B42B-F8A6A03E35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E0836A8-5B15-4CA6-BDDD-6DCF2C59875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26EF197-37BE-4597-A8A3-8350ADE037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EA18AA9-4BFE-4080-A5BD-E7F08D7E3C8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8D60555-DC0C-4B7F-B557-80B770217A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9972928B-91C1-4B07-9BF0-A60767F875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DC85017-1B41-4ABF-9A93-89E47F45305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6D91C61-77B0-4FF4-970D-F14E68B24B3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33F680D9-38FF-44AF-BD3D-F6F06C8EAE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72B4CB7-2337-43E2-A03A-1F7DD4F7E1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6CFACAF-4E16-4EB7-8A7A-E75C703FA6F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8D57B9B-A2E5-4223-95EB-CEE9211AA85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4F536673-2D90-4A96-A870-FCB6BACF9F4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FF8AA83-B5BB-4C11-85AA-E8D8443F05E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C16DE3B-9A98-4834-9FF0-BA79BA3098B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20F81868-6AC6-499B-9CE6-88D5CB3353E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0E4B158-7CA3-4C55-A96B-3322D1AD7C7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21EEDB3-1B84-4ACD-8D73-56E4499CE4D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6FDDEC3-FC44-48D3-94F2-506B5315C96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6258DD2-B51F-4AC9-A9B7-B31DE3BC645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9C03757-E51C-4F57-A1DB-82E91D93B82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D46E0DB-FE64-4D61-9BC1-DAA0A8EFA67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B9F1405-DAA9-46D3-A768-1CD224072B0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E267F47-0DA4-4887-9257-62573071BB5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99097FC-423B-4B2E-B234-D9A2C91289D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EE7DC5B-D4D9-4209-B6C7-C7C3CA9684D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8521BEF-8961-413B-B2ED-C854551166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D8FC013-3DEC-46FC-B127-BCEC3D421D6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46E61C8-2263-4F0B-8134-34CC667868D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A3C308E-824E-4AAD-AA21-54F11FF3809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7F95714-6C13-4FC7-979B-533E890CBDC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25D6FB1-97C2-4514-AE2D-B076B315FEE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68E61B5-CFD7-4D52-BA97-8AFCC75EF4F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1EFB05A-D3CA-4928-BD56-1CDEE604544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FB76E0F-496C-4E87-B359-C12EC4FBFF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177D4A6-3E9E-4522-BFD3-B1077344AB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92086AC-BA3F-4A01-812F-D74830FE670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2145037-B00E-419B-A4C1-151DC3F961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AC0FEF2-6D7D-42FE-AD05-298E1D45C38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6036B71-9A46-463D-BAD1-C57167FD52E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4C68144-239E-4E9C-83F0-E8C3ADDC079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DA567D6-6101-4FF4-919D-84BD1863592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26FECEE-A11C-4AB6-9CFF-A8CE689AA4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E669A16-F07B-488E-B782-28C5DE17A8E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B778AA8-B393-4A8F-8137-0496F7C057A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0A37D7F-A655-4F96-8261-517726945D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DAA01B2-F425-44A4-9901-BE2B056523F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B60BC7B-0A26-480B-ADF7-31F9B52D8E7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EB4212D-A6EF-4F55-8594-9DF1AB151B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06F4710-E8F4-4F04-8AF2-AEF3955BF4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EAFBCEF-E14D-44F4-8802-C640A2C8105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E3FB453-EC2E-48FA-8A26-E9EA3A186A8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B9FAB7A-9F30-484B-996A-CE4C037A133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5DC8E18-64F9-4473-B211-FC9676FFD89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5143F01-4C3B-4C2D-83EC-B28C0735E65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05D69B9-88B0-4A04-A327-B418974348D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AFD9D33-761D-4CA7-80EB-440F8F21A879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90A7C35-89D0-4A7A-9D3E-BF1A4282F2FC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91A5E42-6EE8-4007-B542-1706C70824B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F54F8A9-C78C-4863-9604-ABF5BC66112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05A55B1-FFB4-467D-88E4-56269800F6E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B4FFCF7-4D4D-4D08-9FD7-B49B3300C95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C53514A-C584-448F-9BC9-06B6B2BA076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738F2F2-B6DF-4383-B955-DA7B8E8138E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ACEAA2D-A6F2-40CA-A0EA-597DD408152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A90F357-6FFA-4FC0-BEFD-D0E4AB3D566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2D05181-4138-48FE-948A-53A439F208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D9FD839-411E-4B22-8C3A-04AF09DE20D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845B5A2-F01D-49CC-831A-C736ACA7CDC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352CC67-AE01-4DEA-B9E4-C3CA11DB06D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63DB5DC-AF77-4D33-9448-F83F3410234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B145BF5-4D81-4BA2-B1DF-657C4B925A8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D87314F-C756-4348-AA07-2A58C89DFDC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3419CE6B-55DC-475F-BFF1-B977BCE7C43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8D929ED-CAA9-46FD-A459-569DD7E9ED2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AA37ADE-9C02-44EE-B177-2BB30969F6A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48D54B1-E4FA-4EC4-ACEA-BBA609477A4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1E05976-FCAC-4E11-9715-712C8610223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EBF55DA8-17AF-47FA-B228-92D3DC2DF0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D79B036-97D2-4FFE-9A48-0DA2C1FBE0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2023E675-FAF4-4685-B269-280027BB00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1E98E9C-64F3-4726-B9C0-038A51F08E9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1EA4554-450B-414F-A630-AD0BDCE5C3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2061FFE-3779-452E-9925-204FF1A9F26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CDDE353-41AE-45AA-9031-C9F1DB510A5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76363F68-4794-4BA5-AAB3-DD3ACEEB82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D4A39C7E-6BBE-4879-B734-3C10C13BAB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58DA331-CAE5-4A19-B543-230B8AAE8C67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D41E542-8384-4E22-9109-60387F2A7FB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64F655F-4789-4AEA-BC46-0B3157618D0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FD4F9B1-7894-4D05-BF6F-65669557B5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BD077C5E-A14E-44E4-A5B8-35E927E43F9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2086A8A-5908-47F4-9E68-02C1058568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46C850CF-501C-45B3-9FC0-86305818160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AC4C437-4885-4DA6-A9DA-0B2C642A1F5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A3BF7C37-68A9-4C00-ABD1-3ECD42C8CD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7150FAF-51F3-4571-B963-02DF5C93A3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1DF4180-B6C8-4E0C-A26F-AA0BD7BFC5A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B0D639E-7A0E-4419-BE7B-9D7EEB873B9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50D27699-7D2E-4AA6-8A19-28A194946A7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9C098BFA-DFEE-4635-B4A3-C1BA239D5EE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1795684-EE46-4EA4-A9A1-01021B764C4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DC06207-F230-4B9B-B0AC-F3D16B00F1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6E4E7A94-9083-495A-A72F-A1D686DAA1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6CF673B-EC19-4BAD-9C28-277D26E8E9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9879BDC-69DF-42B4-B0C4-AE24AE34790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AA8C1F88-50C1-4C44-94D1-8D243FAD78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187F794F-9EBC-4D3C-A8AF-8B1208DF17A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B6F474F-7EE6-4EC8-9687-9DEAB732CF9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86EA4B6-AE96-4371-8AB5-561943875A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A50234A-A71D-45BB-9BAA-067ED7637F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C5E7A2D6-C6C9-4D8D-973C-CADB614651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E161B7C-FEDB-4201-8014-13EAF848D65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69B72E0-C05D-4A5E-9D62-D01C1681569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C8BD04B-ECF6-4957-A4FF-137EE202168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FD5EDE0-4787-413D-BD57-0E3D61A670B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758039A-78F7-4871-899B-7D9C5FE5FB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56870EB-51AB-4D6F-8D6D-9A9D249F72C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8B2B190-237A-44FC-A034-B6BE2EA3E8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6ED11EF-1CFA-495C-A1F0-72E0FF29D9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0BB9A5B-4A5D-46FB-8637-8B4339ED93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1E4F63B-A0ED-4223-99AA-D5387F7C43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A84BC7C-927D-4A51-8C94-C5DD8096378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318DE0B-B2E1-45B7-B9B4-FAB495762C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92680F3-20B4-4DFB-AB34-713AD3E7C28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7AF82802-C5D1-49F8-AE4D-B053B4450BB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B373A9A-FD4C-4222-ACB2-0F4F90E8BB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D03B17E-D19D-4B84-875D-471545C9044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5D03ACA-32CD-47C7-ADE5-19691E8E0C9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90F6401-DB10-4FB6-B1FC-AE7C01404EC7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4EDC089-C822-4918-818A-863DA37604A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22C013B-B00A-43D2-9104-53DB3132798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0466102-5DAA-439E-9EA4-41BB485A04D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D46DE22-A075-4910-A218-4999E7585E8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CFD4D79-1B42-45B7-A36B-E73471AA58E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002482D-1C7F-456B-9DA7-3EDEDD74240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5E79627-B785-4B4E-B57E-BF7BD034831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DCB4BBC-28A3-4942-8CF4-8502B9E9FB4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989754C-68D2-4D91-B9CD-4F6E627AC33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1AB4C74-F508-4891-B10B-E4BF355EF06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82EF5A9-2DA9-4003-8B54-89B161E1737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A6EB688-65C8-4813-985A-335FBC0BEB7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079C188-03BD-4AAE-8CA4-51770D195FA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3E71F15-5BAB-4796-9C17-433FC61D16D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269F3DC-38C3-4E98-A5CE-3510BDFD7A8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56E524C-91ED-4376-BD00-76164BA46FD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7E6FF0A-72B6-474C-AF79-534D77E70A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FE97F31-02DE-40FE-8865-46F788401AF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BCFC8D5-4089-431F-82F8-BCD00B1C73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AF7FF59-C217-4DCD-ADC0-7550E32CFB6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55E71770-1A96-4614-9DF0-51A1DDA7A68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1B57A78-F9E3-4219-ADBB-F697E568C0D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7CA2737-9062-4283-9A99-E2F5CDA5242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3E3B3C7-FB16-4951-A956-3E27DE2D7D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F8FB25A-6446-4B97-934B-50B2503A9B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0491936-7379-4BFD-8CC2-BA20CE156E9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64AC5F0-4521-47D1-8066-7A9786C30E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8D4CA737-5C65-486D-9B48-C3E5BB25905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FC2F6B6-B31C-4516-9A62-12351FE1E90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CC78F56-8E73-46B6-ADCF-896D72FC14E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428BD44-4393-404E-82DD-61F5AC680A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C56D5F08-3CD2-4459-9C5A-B2F91268B73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60AB260-9E03-4093-BD89-197871E2C0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C93B812-71FE-47BA-8A31-285560BC057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89D6C43-4F9F-4CCF-AE48-CB6F98AFD82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2175B32-869F-4A08-8265-F5C88B1EDE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8CB2686-A325-42F4-BE33-98A09F3DCC7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6AD83DB-2EED-4C0B-BC88-34D39C426D5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667C450-A09C-4F96-8C69-EEFFB62237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BB1FDBE-8481-4292-BC49-D303841EB77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DCB927EE-9DC9-4516-B6D7-BD59282F5A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CA63ED1-A691-4070-A3D7-F466EE5D3EB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7519DAF-687B-4508-8C6A-66D80752E7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0B18C0B-E7CD-4A28-9092-3BDA936F2F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E31F303-A5A2-4EC0-BBA8-506EF7EF846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321625A-52E6-404B-9AE3-90136A839C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E298A32-567B-4C39-B9C9-3C04E1FB49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C7F5DF65-E39D-457C-958F-88A8B69473E0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A43F04A-96A7-4576-9681-0482C024491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9B652AA-475A-4ACC-BED4-5DE5909373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FB0A488-4C72-4310-9364-2DBBADB7E2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1362FFC-617D-46D4-9E33-772349DBF3A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6932ABE-A611-4408-8925-6431EE92AE4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1D750CD-A98A-4A63-8333-1278A1F90BE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D73E31C8-80C7-4E96-915D-42126FD192F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65AFFBA-CD69-41FE-ADBD-7B81431D6C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54589B1-6432-4EB4-AC5E-EC77F0AF812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9FEF648-05B2-46F3-889A-DE9B5F6E499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FAE0B837-5524-4A95-9FBA-36BBD62681D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474365B-8A4E-4C47-9E7D-58CF5522565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0DEB55C-4BFA-4FE7-B73D-680AC64F63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A02768A-FBC7-4FEA-9135-88DBA51A358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39076B30-6873-471E-B11E-F2866D1C15D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6F3BBA9-6A33-4241-AAF2-69BCA75B473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DD5838B-110D-499D-9127-855B4EF1193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5D7BE13C-BDE0-46F9-A18F-C3A03D3B6C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6615388-224F-4943-8775-197B8897EBA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DE391B0-3686-4897-BC2C-AC8BF6AF0E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F8888055-4F95-4582-BF3B-E5F94CB7C36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204AB76-F897-412E-A06A-3959B437A902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27F40F3-59EB-41A6-933F-52EF7216A13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36C4D86-C5C4-492D-B3E6-4B9E37CF1A5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3E09353-EF9D-4C39-98D8-2BE5DF059CA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8F23582-15FC-4883-BB2E-F6EDA45DAA5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9F6EAA2-22F6-4E66-AEDC-9695AF49DF6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1F7A67A2-8B1E-4451-BC69-A29E166FF1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A268C5D-D48D-4000-898D-C4B4B8EEF0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3EB2717-6E19-48D7-A4E9-F11FE2F061E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7EF4DC0-8F65-427B-8F27-62F026A577A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FD4E0AE-B899-4CF9-BAAB-97407372C2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CE68360-C1EE-49DE-881E-35111B84B9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6E841F6-A8E8-4A91-983B-627856CE032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1D94FF1-57D2-4F9D-AE93-2C983D2ECE9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BB8EE9D-64E1-4E25-9B30-B3559758F5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3B195A79-ECE7-4348-9B35-C7544BAA4B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4AE94130-0B28-4042-8BA2-943A0D4B07E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13A83DD-9FB8-4838-B0AC-07717C68969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0B3BDAE-5581-4AA1-86CB-3E4DE805B87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771DA65-639A-4D06-8A3D-9361F0AAC28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6AE0617-5442-494C-B38C-F35928C6AC1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18DF1E1-EEAF-4430-81DD-DC51F699721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A045CA6-2780-4DBC-9CDF-29CC96118A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AEC7F51-ABE1-4B32-B435-C062EEB23E3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E92D031-805E-4DD8-B79A-28B0CD818BB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6CE2E74-5CAA-4E1A-89E8-9A352948E8D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5401611-2259-405B-A001-08A00EACF0A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7B536F2-D97C-4128-89FB-9EE46345A35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E7E8389-41A4-4998-8989-583B5240394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653E307E-748A-457B-BC0B-09CEF58F49D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BA1C083-D626-4195-AC6F-AFE2727D7A8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6DAB9A9C-6F0B-4E18-8604-BDCA4D5D062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D0E438C-E56C-4C2F-9C54-EDEBEC6D56E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777DFBAF-29F5-4110-AB4A-09ED2D38117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656436C0-71B7-4236-9CBB-472A8A03BE8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1AA39E2-D626-493D-BD92-7CC4FF3DEDD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DB13CDD-EC1C-4414-A9E6-989E8861AE4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524268F-A4A1-4626-A306-A9CF9563476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E4F1B9B-35BA-4DF5-8C4D-49A0AC31960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962C0C0-0CA1-4C96-84D5-1A62C2F500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305D1C3-1642-45B6-ACFC-0AC96F0DA04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B3332D5-BD2B-475C-960E-26B0BC461C0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7FDE306-E15A-4547-B0A3-D559866BF89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AA92E6B-0CBF-4F61-A143-743BCCF897A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84CA758-0FF9-4C24-9337-CE3FC4D9F2C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12C732D-48F7-458B-8B62-1C73EF521F4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8884B99-AEFA-41ED-8AD2-7CEAAB297EC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98B7B72-6F97-48BF-9D39-E509529FAE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773FA97-43A7-4C03-8A13-8500B4D2CA4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F720343-9840-41E6-AD18-6B3F0542EF2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6EFC0F3-792C-419F-89DC-6F3D9549AD9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0C36FDA-8535-48DC-8632-B22ECAD9D23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F034E4A-E511-434E-9886-C1EAFCAAF02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B369222-2AB2-49E6-A753-614CE634A39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01D1DAC4-A3C6-4880-B2BB-E5F3E9A7EE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7B41A1B-4753-4E66-A5AE-73B576F1CF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6F199C7-1D4A-4CC5-9005-E986C32EEB2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794BA50-02E1-4525-89CC-6475E8882B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C8FDDC0-218A-4CD0-88B7-B5B515C069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832B7684-7957-4D8B-84C7-806562D88F8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4725251-583E-469E-B1C8-6AE6C6F1802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7E5EAEF-8AF1-4270-803A-DA751E4CB984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42EDBE1-2C84-4A2B-AF38-80A9BAAA1B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9F65C90-FAA8-41FD-BF49-C017A049895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E59CFAD-A928-4449-AED8-F1F7C511BB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2212071-686E-44ED-9FEA-3FDBF68DB2FE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370E0FC-6E0C-4EE3-9177-368FC05A552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3F941E0-134C-4A59-A8B8-9F061DCF80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05AC727-CC3D-4907-A707-33780C9F3F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1E73AD3-0586-4F33-A78B-7BA13C19B45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A10E68E-49A8-4CA0-8ED2-C8FD341BDC6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094EFA2-B6C5-426C-B7A1-86BA5978D4C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34232AE-5885-42DB-8597-52D4068B5AC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4093311-2501-4D50-9D85-847C278CF9F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EAEC6AE-D22E-4D66-94E2-25A56E7665D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619B467-5D6B-445E-985A-18B4A58BDC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17E2756-6FEE-4719-A137-252525C6C3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EF2B20B3-89E7-4454-9D76-BBD2C4910CE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9A9B6B14-14A6-461A-80D4-524D4308655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E3C95F7-D571-45E6-9A6B-9D37C3D1E155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2BED0891-1D99-4F70-BE01-435C7EADE7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84AFF47-301A-4093-9782-37C676DF041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3C52511-BE9F-4571-A894-E5BAB36A06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A47A808-8502-4B32-9E4C-AC4DCAE056D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6358903-4F30-462B-933B-E74F5591956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39DF706D-7958-474E-A5A5-5CC1AD38D67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355A331-EFB5-4066-BFBD-AB0E52F1FD3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AD800AA-D06A-4DBB-B509-857604B4FC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C2055DF5-80DF-4701-8785-99CD2DEFE8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DDE7BA1-321C-41CE-8E61-DB0908E6820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28AC9C8-38EF-4162-B4A4-F9F5E7A4AD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8C996B8-BCC5-46EB-8063-7C2B84A0B3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FD601B8-F3DD-4782-A496-36B41F08497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145779A-A525-4D0D-9076-10AE425405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0E47181-37DD-4FA0-A3BD-71CCA3A4024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EDDDA54-5091-4076-9664-9EE5CDA55E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1782E20-4229-42AC-AF01-1773F88C687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8055F20E-806C-4467-80D7-F91F549C6B1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6578C00-2A09-4CFE-A124-C429127AC74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74B0550-2DF4-4A9B-9BFE-A8DEF58C118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3F5BDF7-1105-4EF9-95F8-D6FC7BCDBAB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0F6DC87-F215-4D7B-BA3D-B8869EE53A7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FF1FDDB-308C-4709-8F7A-90D70AE1324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476A3AF7-750B-4002-B59C-F91E37D9B04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E7AA2D9-9408-4FA6-AB80-37C64A0A61B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8DCB188-369F-48E2-86AB-A5826B9CB47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5AB66990-030B-4260-A40F-0991C6A70E3E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BBBBA3C-2EB4-4B34-B557-451EB3E74CD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B013229-F3C7-4944-A373-26CAA60AC18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4EA4B89-E6A8-461A-BC38-93E313EB32DA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720A5135-3B4B-4616-9777-0078B911CE7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FAF4AB1-874B-4DE8-A6F1-3BCF08F7ECC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21D7279-3B1D-451E-8BE8-69E3DAB31BC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ECA8743-06DF-42B5-A155-51EEBD229AD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9D87ED76-1A71-4AA3-9851-AC9D7FFBB65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EC28E1A-383F-4B17-8E9F-3619C3F9672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40967131-E318-4FA3-AD25-9DB7ACE2FD1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10C8518-BD7E-4A45-9CF6-DC5F2979B98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0A0E4B5-4975-41DF-8853-75939D3608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BD28406-5781-4DED-9EAC-A880041BF0D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2FE4F90-4178-4928-8202-3789617618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CECF579-294D-4D14-AA21-EF183264C7D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BFF3200-0462-47C2-80D4-DF2752FC63F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FE0ABAF4-CF69-4A90-B1C8-AC4DB4B17EE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9C83BA6-1E97-4B29-93AD-9218744B4AE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D1E9F10C-CF26-4164-BF6F-344B5657B0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A5FF19B-F717-4FB6-B637-A73DF2EB81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5021C62A-D77A-4210-9882-835082401EB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5F4009D-789B-4322-9FD6-1027BB6E1D9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66B2907-5DC0-406D-B50A-BF5CD0EDB0B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71495EF-1A3E-4A87-B06A-E9E42DB50E6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E352E87-3479-42C6-AB49-651FFB36DC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FD8FF5F-559E-411D-97DA-BD65599F1A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15AF11F-BC74-4392-BD1B-EBD45B1BD3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DA67C4D-7E92-482D-933F-A2BB4654DCA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83D39EC-3F9D-4D41-87C4-2E5CAF07861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E295BE2-16D0-4ACE-9AA0-E38862CF59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FFBB83C-98B9-41EC-B42D-B9DF57D1CD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A571C91-D683-4B26-9B66-96905AC8C0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6D8C502-BE92-4D95-A3AB-064DB9727F1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AC02E0B-5D76-42AA-9B5B-D4910E7AC6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2AA0912-6610-4366-9DDB-146311E701F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6BC6A97-1101-4F85-814C-83614F7F91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27190CC-AA79-4421-A9C5-FBE3EB100AE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A93C2DC-D529-47FD-BB96-7B5E129E787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D46BC2BD-6D57-431C-B3FB-95C0B8EF22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3BEB0ED8-CF16-440E-BF15-2FA5264172F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FC2AE262-5D9B-44C1-8E99-70C41B2A5F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C26846E-29A1-4A3B-BD0C-76F849A661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8CC33DE-FD39-41C0-BCF1-97E0BA863DB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3F1F577-9D12-48CF-B53F-03FF5B3570D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BDE2BEF-C628-4E2A-B3A0-8EC8C5BAF69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622FE32-68AD-42B8-B084-B8F4603CF48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483826D5-B643-48AB-946D-BD0C60B86CD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7AFF59AF-7C11-41CA-9A55-E00146AD823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29082DD-154C-4534-80A7-1289C6ADC2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FF559A4-ED59-4300-B5BE-5D4F268EDA6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634B2489-98F7-4F85-B2B5-B1FC87E40B5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2F425FF-1A67-474A-B070-17E59840B67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F5C20033-EEA1-4C99-A14A-2CE97C322C9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8B2B53E-E9DD-4718-B332-B8B8B380376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EE4B5AE-8F70-42F4-B431-E6C7B5C72834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7BAEE1B1-9883-45C2-8168-59329E0DD19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68D4BA3-AE22-430C-8D10-AD866AAD232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BC98B19-87CA-46CA-AB20-3EF58324829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CD0546E-A4F5-495C-8B5E-AF0580F7D7D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85A6C0E-70D1-4211-B419-41302EB0FD3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D8A302B-4E40-49C5-9D86-19DA8F1088A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3F403463-2A04-4700-99FA-2164045A0BC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3756712-727A-4C22-B26D-83C25E7F96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541228B-5941-4CC8-9F05-B721860C9EF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F85E70C-5DDE-4C5F-BCEB-2557D8B4CD1C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95DDAF2-B0D6-489A-BCB8-38C6FFCBA73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DD2979F-E0A1-4658-96DD-36CC1C8709E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5BC2761D-43A3-4959-B3FF-C52D310A272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101F58B-C035-4919-A13E-A4EC8020F60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96A6BF8-5890-4FDB-AE80-DAE8CF92426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27318FD-745A-469B-B1EB-9F6FE7B36E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8FE90F8-429A-447B-A09E-BF054A762A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2ACA74A3-8DB6-475C-8295-FAB60D582F2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24A62D1C-F967-4DE6-AD0F-2B5760EA0CC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42AE138-A521-415E-A61E-BAD2374738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3D7762F-7D79-4CE6-A41E-CF1C4359BBC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A8E0701-85AE-486E-93D1-7EA1D10347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04D83A2-18D8-4F1A-9344-B9EFDDFCDD2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12F2009-6314-4038-BAF9-9B04B54F3D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8BBCA0A-9242-439A-B835-C83997B9584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23CE560-A26D-4837-9CE6-559330213C5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3D9E7C7-3C11-4134-B91D-C019938B5B7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C33A247-5D25-418B-A666-93A4E2C7198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DD46DB8-4BC5-4D03-B703-BCF532FBE74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C185F8F-99F7-45E1-B203-8574F90B84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C1EF971-0F04-4C0A-AD73-DA1B0CDE93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4A75DC6-12E0-40D7-8865-5A835DABCF9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85BBE58-DF48-4CA3-9ABE-EFC3A7541A5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807F0245-3163-44A9-90AB-4DE1154D96C4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B018F78-DB15-441C-858F-EF900916328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6C5E093-8560-4A6A-B9E2-8435F901A6E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03897D0-EE04-4B12-A98F-E5E85DED736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D3B395A-533D-4ECB-8992-00F295EDAE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975BD4F-738C-4684-8764-380A2091552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B0E5406-FF18-4EC5-8215-09140C05514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554BAE2-8A04-4794-A478-929DC49F97B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3B30C6A-CCAC-4BC0-9D3C-DD677637D90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A18C306-5309-4891-9B77-09709BF1E1E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CE22896-4291-423E-960D-6EE8B7BEB26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233E183-49C6-486E-9461-97D7162A353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2EEC29D-08A0-4F3B-881A-D6EE29A31D6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DEA89F5-1FD2-460E-9A61-CAB1627CDD1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87ECA54-BD54-495F-9969-1CC5D343FC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5E7CB0D2-ECFA-411E-9377-1637D50C304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F54330E-4443-4D0B-BD13-F4B16C403A3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FEBEF09-6CD1-4BFF-B1B6-0F1F3E4610F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AF3F3452-B9A0-4E70-A5F1-9E4E5223605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DAF28B2-18AF-4E27-A347-01979F34EAC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352C2EE-4ADF-4BD0-A8DC-6B91BAEAB41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56CDD38-25B8-455D-8BA4-3B7E70FF6A67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6D43D68-0AA0-415E-8162-175669A9C00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1E558EF-DE5B-42B8-9C0A-DB8BEF41485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551E7EBB-01EB-4103-AF91-07987990BB7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4BF4466-4242-45F4-924A-B70977BB5C4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8FB96A7-32E3-434E-AA6C-C993269B76C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A68C079-49E2-44DA-847F-81930B16512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BAEBCC9-2C26-4AE6-B08B-92690A5FE38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60F03B5-11A0-4CD7-8274-B5100CEE77A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11CE8BA-DC00-40D1-867E-8D2F14BC03F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09D12FC-52D5-4505-99C2-33DA260FCE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C9EA67B-BA49-499E-BED2-78B24FE1A4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CADC6CA-27D2-4ECF-B1B5-DF357DC4B7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565042E-0D2C-4194-8C73-CC6B9874A3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7B9AF22-0220-457A-89CD-E9A66163F5B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D65E277A-1AA2-4F52-870A-E443EA91F79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C1714B25-9A7A-46B5-AAA0-CF69D588F46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01B9D66-07E9-4F25-AE9F-BDC2D063ABE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9050E01-2645-48F4-9496-54102390A2F6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0657AE8-A154-4E50-88CC-438E66B7EF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CC52B57-217D-4646-8E01-536E2BA46CEB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FB28193-AE15-4897-9EAD-233450EA90A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411969F-C43A-4DC1-84CF-54755BF019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CA4BBE8-4492-40EC-B70E-717C6BD178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939127CA-FF11-423B-B0D2-A1E797B70E8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C3BA4F6-CF4B-44F4-BE50-11BAEE49F38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CE3E4F4-1ED3-499F-9B78-E85BACB88FC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5F2D3F3-8377-486E-9AF3-93E9B19D171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BCCF6E2-7D00-443A-883B-349553DE596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46C86888-C748-474B-8B40-E4052CFF42C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2B055DA-2928-49AE-A646-6A0E2AEC1F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EDA6ECF-A3C1-48E3-B063-04BF0D4985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D6FB2E3-3217-4FE9-8E46-980CEEE6201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581774B-10E8-4FD1-8A2A-8639E505A35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AAFC131-836F-47C8-B69B-4389B8E3B5F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BB5EBC3-A287-4662-87EC-154ADBBC68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7A2C7DC-0F50-4A11-9414-8DB1648FBF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AC8B105-ACA1-49E6-A580-60DDEED1D6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1E9582F-CEF3-423B-8357-17888C31130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14E4282-409D-4F15-B3C6-57ECBBC1764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3B40218-64C3-44DE-8FAD-22951BEA17FA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6678C4E-DCC6-4404-A012-B8740ED1A4D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838B74B-3C0D-4ED4-B1EE-AE1ECEFAAB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9A64726-850E-489C-8E0A-1A593CDA18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8165C29-498B-489C-8BBF-24E2C5C8509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377AD6F7-D581-4205-8615-E48610C9CE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5434655A-E2A2-482A-A9DC-3BD5034C35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2524BEA-5E03-4BBA-A867-35E5F7C619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FA59E42-9C4F-4D98-8E69-22BFC32C61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C7C72DD-4634-4797-A687-2399C7A41B9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F8E3DD4-41EE-4DC0-822B-6E943F2EF9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A5C3F223-855A-4742-B351-98C314B9AD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BA4FF61-9DC7-4543-96C6-6788C855F8E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0457C88-4F42-4581-87D5-C419CF42DEF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2154497-ABF3-4DCA-BC61-C74C1485C96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6A59EEF-897A-40A7-A51F-509A5EDBB44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2E6A849-50AA-4F2A-BF44-CBE0A8F83D8E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8C24F27-7B7A-4517-B3DA-722AE99F929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59E6D63-5D36-4AA9-A746-FDD32C2B1B3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456B3BE-016B-411D-BBCF-24497E486E8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01AACFE-76CA-46C2-A576-25B2639F762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6DB929E-4257-4568-9400-5618F584799E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95F902E-9B86-4946-9E39-8585CF3ADB8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5D06F9C-8C32-427F-B42E-A370F9E3477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27B7DB9-DBCA-47D4-8630-C573FB66557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BB141DB-41CE-40D3-AB7A-2B26DCACF28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7585C16-DCF3-42A5-B039-866A03FC8B6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DC82569-DAC6-4FAF-A658-75F2640B642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B71959E-6728-45EB-8A1D-0E75A523871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DB05533-2060-469F-A47F-EE8BCE6B037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FBDCF4A-154D-42D9-A586-545BAA3BD99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83835F4-A771-49EA-B839-56D03D5D142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057883F-F9A5-42C8-AEEC-9CB78C3C498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34F27E7-1095-4314-B58C-B99FDACABF6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F5028B4-50E7-4941-8E81-7F8B7926926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02F4821D-E439-489C-A34F-EBB051FF2D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62EB87D-433C-4A7D-8E3D-9BB2F2D93CA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274C093-7847-485C-A129-C3D4DAFAE62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91913B3-ECFF-4C36-97C7-83DABDF91FA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A4A7440-38A7-4C6A-8EBB-A6C8AD72F74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2F58431-6803-4DC2-A6AE-0A025C228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C8DB947-7494-4170-B652-3A3AE2EAFD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CF70FE1-8681-434D-A520-4825FFEA349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0BC6D5A-4805-45D3-B0B2-874A6110C9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A9758B0-97E0-490B-9CC6-F573C8181C2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C4E3D7FB-87D9-4692-A6EA-5A7A5965FDC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1BB7B236-7ED3-46E1-98D9-092BB96F690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2C2C139-0855-4220-85B2-9E49B108F9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1534523D-7D04-46D6-9176-773D0C1A0E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B4255C10-30FF-41EC-80BF-76515D4E714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6B14E8B-6295-47F6-8C19-60C78C3EDF5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8DFC290-E3F8-4F78-9A00-05221FA81A3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FE10623A-8CEE-4211-9D16-6AA76EA0C2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6E4DF43-01B3-4808-B5C9-AC41367398C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97A8A32-DA45-47AF-9674-B7DD0457882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578F12E1-ACCD-4021-91C9-84B0AA38D8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4C2FD8F-9449-463B-A4C0-8535DF43157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A701B05-E4D0-40F8-B69C-0A0FAC32CA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E6572DF-F56A-4BC0-B66F-ECCD0557EED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9A7B0838-9E00-475C-96B4-CD9F823DD42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54FB31D-0753-42BD-B14E-7805EB7B53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EC0A8CA-8162-4987-BB63-C832976AFE9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8B3FC89-8563-41CD-AF9F-E62BFA5FA81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E56048C-830B-4C0D-92B2-8BB4A273F7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36B5EC0-FB91-43D5-903E-1208D41E204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40E3753-E019-44B8-860A-2B68527AF5A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E31B5C6-5C56-4E45-8815-00B0001E68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434D518-8294-44D8-94E6-E780C0E3A49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5BE467C-9015-4C29-92F1-BB243F39CB0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A9D6254-28A9-460B-B291-20571306955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605B1C7-48B4-495B-A58D-4FEB1C1B4EB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6E38A95E-4434-4DA6-95F2-9329D3A8F60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F5D31BA-499F-4CA0-9190-05812CBDF29A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A930DBF4-33E6-421E-ACEE-4F73A97E698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BD97445-712B-4DDE-B89E-1227FB7DA9E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4A4189E-8A3A-4B74-B96A-2EF466743DA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02BF152-5D20-4221-AFD7-C09B4822A84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DFFA46A7-E18F-4EE5-A392-8659676F5BF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90AEB24-5076-42DF-B16E-294C656369F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EB3AD27-7423-4830-86B1-EFB3CA09761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B84139B-BCAB-4A54-8CEE-38C15EA6004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E9BC4C6-A268-4D2B-8AE4-2BE9A66635D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04ED034-184D-4A3C-977D-586ED3CF121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4EAE357-7D7E-4FE6-B54B-4020C4282B4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CB62716-6B74-4DAA-A8F0-B4CD642123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333E90E-34E3-4CD6-97A1-1DE6611AB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3065EAE-CE5D-4592-A2EF-BB8B4B3C9B24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7C2C710-CF15-47E3-B184-3D3F16EA344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0B9A088-068B-4CA1-AD49-C2ABF0CC1FD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C5E6DA4-7F15-408F-8019-62A784F2E4E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61FD199-BDCB-4FF5-AD5F-411FF6FD200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56D4A1AF-259C-491D-8F87-14E05F32B3B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37633A4-29DE-4160-B650-1285929D84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F3E1FA2-3AB5-4433-89CD-2D15C00282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A390441-34B4-4BF9-A368-6F583962039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752C154-F84F-435C-BD6F-97EC15DF55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CC7B173-0BF8-4415-BF39-FD2D5067CA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FCEDF7B-EF43-4C35-8C96-44CDEF4973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38220B1-84E0-452A-917A-B18DB62BBA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A22E5F8-FB2B-4344-8C06-3443D4A3D64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940AB5B-64A4-41DA-B923-DE1516E39E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26C2E79-BC3E-4E27-858B-6712FDB3F9F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7C631E2-1EBB-46F0-975E-FB462988C34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7D8093C-0B06-4431-AF2E-A334C46EC36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F985840-1800-4B65-938E-A6C0A65B5EB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3D57F2F-9EC2-4229-B305-51BF66E2104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ACF247E-AB8F-4211-87F1-2ED8A7ED83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C917402-C7E5-40A1-B372-F1406A853C6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E502323-1E43-47D8-99C3-54A3AB64B3D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770EFC1-9172-482D-842D-E3D066997BE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4796E5D-D4DB-41BD-B293-DCC60ACFB53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96C0602-47B7-443D-9265-B78863A2DB0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78ACA2C-B06D-45F2-BBA9-DD706A1D1DC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EDEA5EE-1D8F-4889-B4DE-B6AFD8F4AB7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92513D7-8F7D-405C-B261-6253F8F85CEE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FC23040-E3C3-4F1A-B6D4-C949FB0C89A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C90B2181-E881-4AF4-AAC6-647C93B6367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D50AE9B-272E-4BD7-8BBB-54830739C3E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08AF695-8137-44AC-802F-7E62422914C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259D703-B6C8-41BF-A53C-16D417340A0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A868271-987B-4067-9CCA-86E7815930C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5CAD286-0DAF-4795-AA16-6297A2F4718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4FF227C-8117-4D4A-83D3-A6578A0BAC8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9D95DA8E-B831-45CF-A34E-064A2ACE4D0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290F006E-1E1E-4472-B581-49972BAAAA7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3CEEA8F7-2E47-4510-A264-35223B51318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5EEACEC-7A66-4D19-A5D4-0A474AE037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E54D80BB-DDA4-430F-A3E6-2631F67ACE56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3036C17-AC37-45F0-945B-4621381486E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5538A89-1EA6-43B1-9D4E-1C03EFCD879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165E413-3C8C-4B5B-947E-9EC28E19C9F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260C93B-3C5C-4D7A-9812-17FDDC2FF30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BA69CC3-DE05-4382-8F26-FF2E73DE8D9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5FC6B2C-1B26-467F-AC3B-29CF69D6C58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DEB8DD1-B6ED-41DD-B753-68C88FBD063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798F900-1CDA-438E-90D8-2F81C7A00C6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DBEEE45-AE6E-4688-90ED-ED8351879F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F40523A-F886-4F55-8C19-97D55F37100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C51F6C8-28FA-4567-B580-4E507C7D5AA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6AFB4478-D576-45E0-8E89-DB99BBB769C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AEAD10C-1D17-4359-B0D6-78D105CBC2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8C55C5C-4CAD-4CC5-9145-761FF7416C8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5480BC20-3591-4F3D-AF5E-A734EBE5EE1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948ED1B-AC6A-4701-B24B-B987295893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A1F5C98-E2D2-408A-B03D-B78DDEF69C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0AF083D8-BCDF-499F-A962-7D753D3A599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F524D775-86CB-43D9-81FB-AD2EB6DF1D1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56DA4327-7AB5-4BBB-A997-AED8406FBAC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E458B0C-6841-44A7-B91D-01A3C9A77D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E9DB7DD-8A20-4A09-8E3A-AF2D65AE42B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BCD821F4-7B13-4EA3-BC4E-41D87A8160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34BC4083-3C91-40AC-9EFB-26EAC7390F53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89E738E-6CBE-4888-87A4-20AC4B1837F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9191918E-93D8-498B-B474-68A4E5012D2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8AFFB8A-6BFB-47AB-A93E-6E62CCB360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889CFAA-605A-413E-8D36-56F70688C3CD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5B1ADFD-7DB5-4336-8FEC-00C343CF9FC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D7DF0C84-C7E3-4664-B2BA-B62527C963D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3B63C9E-0D64-4094-A85F-D4F7AA5F760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9CD67E3-00ED-4FDA-8D7D-BF0C3FAC8CE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0EE9189-72DD-4D55-99D7-FC039EF642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2F6FAD1-DAEE-4482-BEE7-2B27907B99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C20C297-5D72-4D45-86F6-56DCBFABF2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1B4D8A0-B2B0-4713-8DF4-CFF5430F28D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5A66D89-04DB-4347-A6F0-9FF2261996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0C23E62-AFD1-44CE-AF78-FA7B1FD8F38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DBCE9CD-B6EE-45D3-9C41-9A764202F8F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18381CE-7F40-4F25-9F04-3FA731575A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FFD968E-41ED-40DB-A9FA-8079A3702F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D349F9A8-B85E-4002-87D6-E940E31CFFA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0D5207A-E7FB-42A6-8C5D-F77AFDA2322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0CC1F95-8A49-419E-B0A2-7E04E66F3A2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FDD584B-0200-40C7-8A1C-8A1799EE807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9BD680E-0A87-4152-B005-0EEB709807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F19E795-A6AE-480B-8350-39B5DC0F98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BF66FD1-A918-456C-986C-BF51CFA7BC6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FC34652-F790-4829-BF75-1BC9F02D80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8B8F40E-BC69-41C9-AED2-3749BE8D71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421E280-1796-4AE3-8390-3880E97787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0D8BE32-2DA6-4EDA-B5E2-4ABE0E863C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8AD4856-0E25-47A4-A7DD-89403B43D468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42B24CA-2EE2-4885-979E-FF7D684DBC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C5260DA-64C9-4B84-B1B1-CA1B29E5452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0E8F53C-7444-454A-98D2-94305EC1DAE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D5139CFC-02DB-4E1E-ACE1-D3C6A8A0D7E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352974F-092C-4941-8E77-EC56EE90DAA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7F51D94-DB92-449D-A3F8-69522CE9778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650360C-E467-4028-9E77-3451C42832B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BD412682-35BB-412C-9B8F-30FA129CB64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DFDE72F-76CC-4402-9097-23A706E7B8F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393E525-D947-4F32-88DC-A6D74DA35831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8377138-D09F-4610-A555-5FF0332479D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6039391-4CC3-46CA-AD8F-179951D0C81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9F22EE8-6E77-4BE3-BC00-7FFA16DEEB6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C7166AC-FFB9-406C-8459-8B3E4A4CC10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55DF2DF9-A2A6-41A0-85E9-CC67166FB8F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CE254E9-2473-4948-A966-848128DFB5B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6CFB32FB-FC39-4C58-A008-CBDAD72AA04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5B1098A-69CD-4D57-84DB-48FBAC43898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C502A40-C87F-41F3-AD4F-D21C2655FDB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24DA3B3-C57E-447B-A8C0-C4FD8BBA393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6197C45-7228-4450-9914-89F0E830B49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87A1991-8C4D-4DB9-81B3-FC3815FECE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720FAC43-F850-4747-852D-0F3DCBE74BB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5F9ACCF-F9DE-4F7B-BC13-19EFCE5016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AD76559-46E4-4608-AAE8-B36FDF67AAE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CF5E612-B922-4969-B002-01D2F6D589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516370E-1B30-4865-BBC5-E6AFAAC82CF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58ABC02-8027-411F-A9C7-1DE97A2CB9B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ECC9D9C-FBA5-47A5-A6BC-D728F0799AB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30C1EAA5-DD44-4571-A2F9-5B980241884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FF7FC2F-C3F2-4F8C-971E-694AC14BB6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2A79579-C70E-4A06-BB9B-B96D6EF896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66B3C7B-8D8D-4175-8FA8-15326DF9391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9733EAB-0BF6-4593-B06E-5E2157F630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3DEFF27-F22A-4185-92EB-C304E2F5EFB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4B3F44C-DBBB-4639-AD69-E173AEC40FB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26BD5FD7-1803-4D7C-B9DE-683BAA3062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B3EDE5C6-7807-41AB-8BF6-834DF9D6F7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97AEC8B-6356-445D-B737-BB1B5B32F0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406F987-4B81-46B7-A25F-C17D37C25A5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7BD298B9-D679-4285-B550-E1DCA4023E6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59C60F1-AF97-459C-866B-437B80B9235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2D3990D-843D-4453-8E82-8073EA0BCC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10D69D2-D875-45D7-A570-22540E2DF01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2EB3E47-6B6C-4C47-9121-8C8C62F3345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81AD9D8-FD12-480F-A81A-F820C8479C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9A73DE8-05CC-4DCA-B06C-6F419283735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362D4F6-47CC-44E2-9ADD-A42773594DF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7D7A31D-1929-4200-A944-BC389E3ACF9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65970B1-B469-453E-A381-487CC95E13F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774A82C-93A3-4414-B688-5095D7C6DC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0F28506-052A-4B89-B8AA-3006CAD5C2C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AFD6B88-A7C0-411E-A56F-3EE0A866CA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44BA88B-E55F-4137-B1E9-670E53BEB8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82E3665-2FA8-4D1B-BCBC-52DF90115321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861B0BC6-7788-4C6F-95CC-0A4DEBD1EDB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7DB66947-AB78-4CA2-843A-10DAEB4559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E450B292-3529-427F-8076-0A0E57897B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2FD1C1D-CEE4-4675-8E78-A285BE68D14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F4DDBE4-F891-42DE-95CA-E0B0D54B1241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5FBD45B-8AE9-4BAF-A03B-96234A7DDEB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56CBB545-2514-461A-A42F-2EC52DABD87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D724146-BDC0-4A15-8C07-061E5B34880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696AF55-3B6D-4F97-B23A-49EAD0A0543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9A5655E-B619-44E9-B559-8E5AB0BD6BD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14177C8-3393-4665-97A5-9284D08B98E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A3F7267-5F7B-474E-B613-6EEB4E1255A2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064283E1-B905-4567-B61B-2DAEFC8BF6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9A34BB8-09CD-4042-B478-18B96586897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69FD0E02-AEC0-4344-96D4-80E3D3A10F6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2BE6EB05-76DF-4D66-BFB7-5B340D001E7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D056C0B-8B5E-4233-8123-CF8C84B0DCB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2811148-A232-4F4C-83C2-2203E180569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E8B78AD-8887-4F75-A280-54E64EF918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3EA2613-BECF-45E4-90F5-CEA5056AD77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6CF4111-2C3F-4EA3-9E45-007D6D9CC1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46E0ED9-3960-4BE1-954C-407605066B5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6F753F94-5977-4EE5-B390-BC3ECD26FB1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F07C10A-20E0-44B9-A610-E861B0631A4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7D98433-CDB0-4FEB-8875-C49459362AC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F0A4265-A4D5-467A-B262-BFB9AF9BCBD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54E8C0C-11CF-4A6E-83A8-9353055D900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26140D7-8580-419C-82A4-23195F6C41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EC43DFC-F020-42EB-8973-ED6695DE22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075F800-F9F0-4B24-831B-13E2C6A4C16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72B1CD1-5EDC-4419-A0AD-805752D205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0EA5C73-FC59-4060-9D4C-AAEFC772293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1C765E9-C2F9-496C-A602-184DFCB98DC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05455EF-D07B-4050-BE27-B42FE205D56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4D458A9-DDF8-47CB-9014-3DAFEA2E790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A5D768B0-47F0-4B2E-BBE7-6C7AC1B839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FF44408-9016-44BE-814D-00D5926A29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59C58D54-338A-4552-9ACE-E8DA07A9122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0335D32-6BBF-4EF1-916D-BA5399848BF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D4DCDF9-597F-4914-8EAB-82B7762FE54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357FD2C-223E-49E1-95E6-9C8CDBCDA51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509292A-9743-46B9-8719-1A99624541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6A230FB-0E24-408D-B76C-91C481A9B3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B116C4C-A4D5-4B61-B8B5-A8A73651645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1973883-E202-4957-A39E-816BFEC1853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63C3B1C-33CA-494F-868D-77019F6073B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7FC93704-FA3A-457C-929F-E6F69544405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DBD6C02-8F47-41FA-B92A-39F8AA17B26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40CD231-7362-4571-AD19-7118A3CA584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7B97A6C-C82F-4AA2-8DA1-82D22C49908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2548EEE-4417-470C-B304-ADD4AD970B8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6C11437-DEE7-49F9-99ED-AF95BC917EE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2350393F-70AB-4444-BA4B-CF72A92D048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A675D6F-4108-46B7-A044-01CBCD63397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C303DA0-EF41-43D2-9FBF-73B9CF7B018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18F0A95-F5A6-4B29-95A4-8A6853807F7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42152E0-0385-467A-B046-6780720337E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4CEF6C4-EB1D-4FC4-B96A-83C731B0869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0BC1E4D-FE7E-4007-B142-91BAFDB87B1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48C8E76-C1EC-4A1B-A5F6-5F7785364C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B48F9AF-EC60-41D7-8C7E-337012C7363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E6EB94A-E0D6-4AA4-8423-094A312C40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A8E8958-F738-4C0A-9B1A-9D4B8916442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2847015-BE48-4E5C-99FB-40350DFD3B1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C7E55320-4BEA-4878-9B2F-34BC8E51A08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0EDE4DA1-FF6D-4265-ADC6-26015F4EFFF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9EB5F4A-97A4-4805-A707-6D01328E1C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D11192B-8313-46F5-822E-4516DB3FA16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FA82269-8CA1-4D07-91D1-E02D90001C5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B88C0EC-203A-4031-AF49-E934CBF1BBC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C42DA4B-634C-4F0B-9D4F-47D2B147A09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A6992D2-2714-49C8-A43B-2A539FA16B8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E9E4BDE-88AA-44C2-90B2-D81E27F6CE3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BA63A31-786C-47EB-B9A3-57DC63106B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1A85C20-74CD-4989-B110-583EC25CD41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C4F3FB9A-5778-4AF3-8669-EA42939669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CDB28E0-2BFC-432A-8B6C-04DB425560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653F0C5-FDCF-40A1-8C59-98AB4D41D34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02B0E5E-29C7-44A8-B1A2-CE9DB2EADE8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BC277426-EF72-40FA-AE93-6FECF9324F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6B90FDB-BC48-4211-BC3F-80A1E90D5D0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02224D4-AF78-49A7-96CF-B7C95F8A3FB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5FB16FE0-D00D-4341-95A6-BF16CFC5618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1CE5909-80ED-40E9-A4E2-EDBFE71062C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58A4053-E60B-40A2-B9CB-F078FF03281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A2D6041-9F2E-4B44-AC32-0FD63D697E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F4EFD0F-0078-4CE0-B47E-D3D4E52FD34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750EE4B-3995-40E8-9E5A-E424058650E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F594300-0D8D-4A3B-A015-849C9B4CA2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0235013-1967-4631-AADC-DCB9AD6123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5E837F3-44F1-463C-9341-3A336FC94A6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A587DC2-90BA-4669-BDDC-E805E486462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D5629EE-83CA-4B0B-92F9-EDB011FD8BA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338ECA3-94F0-4890-A373-C64C56ED013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58C76E3E-B4D5-461A-B64C-B4D0490B0F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AAD0770-2491-4D10-867C-CB833847107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973C6F1-2C02-4E72-BBF6-360101C584A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0AA6012-59F4-4E64-85DD-A9372F7FA9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4F15E44-97DC-42AC-A65A-3C27B1CCF88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1C687DC-A6B3-4163-ABB1-5B75B83432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333B1B6-0ED2-47BB-9463-981EAD07277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F7926F1-A644-4E63-ADB8-202DA2B4755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3422FF5-F5D4-4259-B69C-E9D1CE9984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516E0678-AA5F-42AA-A906-02FDC928FE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43B0044-4E91-4E2C-A583-D56A082D042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1696143-163F-4B52-81F1-FC6711E30FAB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DC63CEF-F757-4614-A9F4-F7B814FBABB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3FC5E35-8D62-4609-A3B5-8CB776796CF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80FA80E-F932-4EEF-9023-420A61BCFD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AC9A3AF-2B34-451B-BE05-CE4004E32C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6843B11-06AD-4054-A5E5-7C7EFD85714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CF4D421-5471-4BB4-9E61-78A395B7694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23EC01A-E5B0-467A-8D22-E78BB1A71A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63DC41F7-A227-42A6-B126-FBE3756B19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2233940F-9AA4-4BD9-9DC4-DB21DAA666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3927E35-E448-457D-A2AA-78A7A7DC478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5ACF4B1-0A37-43D0-8CA8-993A3FA021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63F5874-FC78-4231-864A-EE30C7EEA31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CE7075F-752A-4F30-8B7F-27789D50934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231172C-1D47-498A-AB59-A7213BB48AC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0B0ACBD-2705-4E7F-9B97-71027F74D3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CE81D58-A841-45EB-9C48-0C27F454258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82F98BE-A64A-43EC-9190-BA012E5D1DD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CA3B875-B8F9-4015-B554-B7B406B8CDE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5D6ADE1-DE93-43F3-9AEC-5E50908B712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837B433-29FC-4142-BDF1-8202A6955AF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1DD48AD4-8602-42A7-9419-BA37716525D4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3E652F0E-9911-4671-8378-0CF5DAF8133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5200647-BA10-45E2-84A0-2A32AB72853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D13FF10-4593-47E1-BBE4-323E65B7CD0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9D8080E-E4E4-4484-A08A-5CCED0770A5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7E0A692-BE4E-41A0-A854-414810F485D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AAD6B14-E7FD-4668-AF7E-4DF7251CBD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6149197-C499-4EF2-8796-D0D3C062A12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752931C-6FA7-4025-9B51-76AA3BB675B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843D6E2-EF03-461A-A33C-53343E2EE7F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387502E-2000-4905-BF1A-BD26B87971D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311322C-27A7-49E7-9758-6BCE9BD92F0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44C4259-99A8-49A0-84A1-3CE908A8675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62139FE-EC45-4DB6-804A-95447E8AB72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CF16854-6CD1-4054-B5B5-A2DDA8EABB9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2B8D9C6-ED91-4FD9-AEA7-29C6770419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332EFBA-D490-43AE-9570-A6F2B98B00D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5FFBDF1-3550-49BD-819A-02B24F018C5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34ABB49A-C261-41DB-8301-308E08D13F8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D6B8A80-038F-40B9-AAD0-C7AC7DCA3E9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E1C2211-7063-43E3-B8E3-315C5B7E4F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172D623-E6D7-4787-B864-2CB488AC7C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C93ED0D-8722-4508-A9B4-1B3E78997E6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FFFCB8B-0E41-4AAE-824C-ECF89B5EF14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84AC51A-B1C4-4132-AD0C-1EA47075561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0EE3BD8-802D-437A-8252-77A13594102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3096DF9-D2E1-4181-B88E-320D0393F18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3E65296C-4E6E-41B0-99FE-1D0FA3DD05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A415892-8453-45D1-B769-E470BDB7A5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6F30910-6C7D-497B-AA00-E6E1D3A888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52B3C582-2199-4B50-BB0C-7F1BA4ED4E6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ABD41842-F6F3-4BC2-BABE-A5F8ED48876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FD0B16D-FC74-4BC9-BC39-9F4FE3ADB0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C34F633-00DB-4A3B-A9A1-66C70DA6C10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2C37E8C-8617-4CB4-9182-B6CE845516F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530B7C4-97AC-42CD-82AB-DD27FB599D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59E3A7D-503F-4436-BFCF-1733F4A8C1B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E89F591-3CFB-4BAB-A8A6-D2607C08D2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B6FF8E2-3D98-413F-A02A-377AB9BEEE3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FD2C65FB-002F-4628-82B9-1739FB760DD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CA75B32-0F1C-483E-8B5F-AAC6D0BB1E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F57181B-EFB0-4C5E-AA6E-E246B4F8566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BECBBF75-8B06-42A9-ACA1-50E644D244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B2BC9FAB-60AD-44DB-AD5A-62E9A336CC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FD7F5F3-7E36-40D4-BA4F-F8049165B588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71390DA-7737-4A0C-9623-CB5CC69EA73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D10FFB6-C915-4DF3-9B12-D7B5E5C7D77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6D52626-BF82-4684-B138-FA19EA683A8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67439B06-25A7-492F-8670-98045DF5D6D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08174D4-82E4-46B8-B38E-4A1F3814E83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C0CDCDB-BE52-4587-9DB9-028393319FB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E1D1CFE-0E07-47DD-8B1D-39B8C82673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8317334-AD1A-4C8C-86B5-57C89B14C8C2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48677F8-2220-47F7-AD5C-8F71AF19A84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3962AA4-CDBB-4D13-9D51-255ED705DC6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9186B51-9BEB-4BE6-9550-59BDC12FDF1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736728A-7911-4D60-8925-73499E569C5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707DC78-4AAC-444D-BDE5-24430D1D50A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0AB9B4C-D525-43E7-A14D-D603CA6C6AC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396577A3-BBBA-415D-A3EB-F940494A41DE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C0CEAB7-969B-4683-8EC0-37A89D1D003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754D7B0-112A-4D8C-9C23-8B160A81AEC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1B592EA-312B-4976-A822-9340EE862BD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C2C377E-4A1F-497C-B12F-82D6FE4274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3DC79B9-401B-4D85-8D10-18805C04FC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1B6C1E1-4C31-4560-9C1E-7D6B2FEC5B1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B8A3FDC-7C55-4BAB-B249-E19D66989C4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E423082-625F-43BF-A06C-F6F8824ABDE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1D60F01-2264-450A-9616-401940E49F6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E41F52E-E547-47CF-8505-62C35EA4AD3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86663D5-F95F-44BB-9A82-17EFA869A4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42CC4230-A68E-46C6-9A06-686FAAF89BA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6B84FCE-066A-4B08-9191-29B062CFB1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566588C-C9A8-49B0-AFBA-2419843C27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88B18DB-22DC-4E1F-BB7A-C71DF2C076C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5AAF7FC9-A4EC-4EDF-A3E4-3F2D8C3ABAD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CF0E4BA-7CD5-48D8-918F-D9E79D8CA9E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92350BA-CA18-4FD1-8B0D-8B96DCBB1B4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9B3B4B9-B452-4F3C-BFF9-3DDE164D26F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53DF73A-5210-4CBF-8BF6-41B40AD25BC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F23C1B7-3FA6-4EA9-B1D2-58236C91C84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A2A4CFF-C7FB-4877-AF83-79FB01048AF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AF11DCD-E23F-41EE-941E-4D9D69AE420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BBF46C4-1CCE-4045-885C-690690398B0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414FFF6-7782-434A-BCD4-F4AF709BE4E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A884C48-175C-48BE-A335-6B50431CF1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ED9D930-F7F1-40C5-B146-31708819235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84EAF75-A194-4373-B195-80BF174DA6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4E1737A-BF37-41A0-A4C1-CCA21A5C122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4968380-4F47-4857-8366-1BC7AC12C43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ADFDE50-21A7-4A4C-9901-D70DDC7F18DF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3229C3C-1A4F-4A52-B233-B645D0D38A2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F1F56A8-63B6-4DE1-8E35-C51A2988A40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33CFBA6-AD0A-4C89-A1AF-063D6CA490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64C3800-E7C1-4726-AB58-768E7EA191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A142F5FB-501D-4FAE-BA8B-024912DF08F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5E2B207-C563-4DF4-B651-028283C486B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167FC68-053D-4749-B9D1-61BB5A4AD87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5024A6B-143F-45D2-9A86-1E664A51BBC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D7686D1-9977-401A-A0FA-B3904EBC3F8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5A922D42-072F-4A2F-8E63-90A62272736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3891538-B307-411B-ABE6-EE6A40E9A2E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C786DDE-AE82-49B5-991A-405D05BEE5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43517A6-C698-4A16-9860-1AF3459C9DA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D4C2D8FB-B75B-4359-8898-A7FDCFAA76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15AEDC1-5BA1-4D9C-8CD2-FECF509A23A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F7F1AE8-2AE2-432D-9FDC-A7281A6E3C0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1E570D6-C630-4CC8-AB7E-9BB0427E619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29AD03F4-1A7A-4B9A-A0F2-4C6850E77EE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3F4E8F8-B598-42F2-BAEE-1886D9A2DE7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7DBF7A7-51DF-4B41-99B7-027D2169B7E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0E84D8B-F755-4723-BCDF-856123978D0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DAE9FCF-7DEF-4661-9102-2EB9F0E77D4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924E10F-AAFD-4594-B979-9D98883B09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BA7C5E6-0B70-4512-A3EE-727DAD768A1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029728E-D386-4676-966D-225D8774B91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813D407-C9E3-4CE2-9D38-3326E1C551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55A845E-A29E-4852-8BA9-36696CE46F6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3D09E9B-2AB5-486D-BBAF-F99092D8C6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7113EF52-FC19-4097-99C2-5BDEDC50AC1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1B57402-1CB1-4BC5-87B6-BF8ED9BEAC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1F3A523-ECF4-4B60-8663-68BE73A716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B71E1E7E-8C30-431D-A624-BA4F816A671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D3C1220-92B6-4C88-9F3F-799323475F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B086BC5-87E5-47EB-80F2-C42B40EDEF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B8C8DEC-1AF8-4376-801E-8DE386DBDFD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C2A0D8F-EA40-46A3-95E4-D8095252275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73853E4-CC37-4CAB-A9E0-D291D3F86092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19192AF7-1B23-4C87-949C-8FA9054BB7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03F26D6-4BB5-4D22-B6D6-8926701F901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1A7CF72-3AA6-4F7C-BB60-0723B9E6ABB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1F7A862-9357-48E9-A83A-57D75CE7A7C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4FF19D8-2319-471A-9F8E-E98A50F5E10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9902CD1-F4F4-4FFF-B260-D17B00A5C7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B44147B-648D-4875-8607-1D45EA8221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A8E9770-2A55-49F2-B6F0-167ABC591DC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BB8B482-48BE-4963-BFA3-170B10D5EE7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88C174A-3332-4A96-B707-01F5AFC012F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2053BFE-3522-421D-887B-9DBF0352101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CD03AE2-562A-404F-9BCA-DB8DA7283A6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5A70A1F-DFFB-4ED2-BBCF-6E0F57C00E3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EC36284-8E1A-4115-9E4E-F0751DC94D1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BB22AA9-8CE6-4DF6-825A-A28899CD23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894A043-90B1-428A-9C38-F97B089863A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83ADC04-620F-45D4-90D0-6E7BC3E2A78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DAB751C0-9343-4FF6-9B8D-1F57CD8BA68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9AA9B72-0C03-48BA-9E27-DDEF12058C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5571EE8-E1B6-4ABC-9DAE-0F75162AA0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F7B09F9-CD3C-47A4-8ADA-075AE59A62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C6BD568-DCA8-488B-8B1C-B79B0EB5E4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B06DB66-8D82-4FE7-95B2-AC5FF4442C7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1E917CD-A0B5-4E5C-AE82-882AC443943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FE243CE4-4955-4808-9BC3-6205397FA2D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4A783AB-8CE0-479F-96E0-630127532D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485BC2E-F34C-475C-BF34-8490B7F2789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624AE62-5F51-4D3F-86D8-22E1A80C3A9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FA46163-564B-46C8-899F-B4EF6EC5EA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5B4BB22B-5267-4979-BD74-BA6F47CC79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2F6050A-66DE-4D75-A583-97C204CD74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4878397-FF7B-4729-89A3-27E44F7745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C7AA5C8-A20D-4537-8193-3EEA4B5350F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7A53E1B-082F-491F-A009-0B014B5FC8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ADAF37F-2242-45A7-97F6-240CDE4ABEC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B0053D6-7ED0-45FA-AF12-23EADEC20D4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06F962CA-E956-4238-A395-18B1AC7A35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6F26AD1-0FB2-4C9A-8D72-AA21A327FB9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6CA36DE-88EF-41DF-A73E-25799EAFD0E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CFF4D8D-A3B2-4246-8DF4-595374D9CD9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7E8BA81-47D2-420E-A45D-19FCDD56401C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7AD2A67-8795-44F9-B60A-38C925FCCB2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6D625AF-F292-49E8-8F99-2CA58E706D1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92674BE-EA16-450E-A98E-FA97ACF28F7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857755F-9CAD-4F54-9141-79F8DC8CBE4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CEE1EAE-49C9-435D-B45D-BB6ADE9A3DDD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567A1E0-CA28-41AD-B411-9104F674997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55D8DFE-5BEF-4EF2-BFF4-427BF9C9CFB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9E4D7AB-34DC-461C-94FD-7A3671C8727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C193501-FF05-47C7-A569-9849A470811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3C683CF-D7A3-423D-8BA9-01A44236B5E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4E6359D-B614-4827-8043-14507873A31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9F435FF-ADA8-4AE1-B9C9-E19F78E600E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3C6585A7-D12C-4AFA-9D99-3D4D018A3A5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9C9E2FE-E1EE-436D-8628-95B0A351C21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E33B407-AB48-409F-80F7-98750E6C5A0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4902088-670A-4FFF-94A9-37458D081B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F66BAD1-5ECC-4762-9D8E-301C64763E7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30A55B8-5E97-4633-BE4C-3AD78C7492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F526043-AA8D-42DA-BE15-43F556A38C4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10BC07F-B6CF-4EA9-BBAF-0A143C9F3B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6C8EDD5-C49F-4452-A907-B40829372BC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D25096D-C872-442F-A69F-AF37B0885A2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63795CDD-751F-410F-A511-9D604204C68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3B338BD-6911-4B11-8D71-A78A1CD0EF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75F9302-B539-4E3D-91C3-6EB602A7D26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CBB818E-012B-4063-8824-53AD4B0F229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43A7498-CC4F-4416-9907-F3C9E15DC77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2971E2E-4565-47E5-9B87-C85A9E02D77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3E06B22-ECD8-4EB6-A6E0-C5B0F820E13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7D634F3-DC7D-4FE0-A77B-FC1F53A2081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B1C12AA-4084-488B-85B8-87B7D7CFD6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AAEEAC6-5748-44D0-BEC8-C91E0B928C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A4CCC7D-2AF5-4CCF-92AE-4F1309BA7B9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0A2D9D72-F0F3-488B-9B81-B0F3293CB9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DD74C44-47A8-4858-9966-2F1E37EA01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523F17A-A58D-4125-9C08-39D1E48231B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AA63985-E554-40A8-990C-A93D288FBFD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67A4112-D155-4FE8-9524-AD99190B60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3521B9E-530E-48D9-BCF9-6937EB0B179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6350695-4CC4-4966-A877-DAFAE4E8CB6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A1B2B7D-0DDF-4E2A-9FB4-9088B318E3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6CC5C7A-2122-462D-BF0D-CE1B32771C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D1C8B2A-B95F-4C62-A5B0-410616ECFA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DE0AE9A-B7BD-4556-90A2-9E10111D4E6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C9F42EF2-82DC-484E-9319-70FEBA53B8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6A86101-A8B6-4885-970F-52E529E737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C4FBAC4-74A2-4912-86A0-4DCA230D4C3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775103A-984A-44F5-AADE-C9FF1E7852B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D3E5FD4-F961-40DE-837F-85E9576432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D233C68-9A3D-473B-8631-F4A7C14C7EF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C45156D-94DE-48D8-980F-9341DA29DAF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BA211ED-C3BF-4E9A-BF4B-6730220C97C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3F2230D-BE05-4D2C-A758-4CB5B64E815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035F2D6-911C-4A6E-A9B6-BE5FF869FB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9AD953D-CA98-4E9A-93DA-62B49B009B0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416A659F-D2F7-49E2-8B50-42DEB346D78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96F9A66-B327-448A-8A23-B7B2B5EB9E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37EFF06-8042-4013-8EDD-F4FCDF20785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FD8E0CA-50FC-4EF9-9FBE-7B4D8C4F436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F6F4AFB-7025-401D-9BC9-115363E6A26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AD48957-2AAB-4BA9-8A4D-2DD7B78136A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F65C1A6-0579-4E73-8E4A-84763093756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8F2046C-AEE7-4491-B782-0A0AC3B7B32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33AEAC9-7561-4E42-B59E-780F3C40F8C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C147769-574D-4336-84E8-69120B7FD3E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DA7C0AF-7C53-4A57-AF9D-5E3969ACD7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3BAEEB0-5AD2-4949-AF61-F6B5D81020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6E64273-FD42-44DC-9109-A56AAF4BB698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E14A510C-BA58-4DCC-BBDD-94A6DFB9A8C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D0E7102-3547-4BBA-B3BC-1B72776FC95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AAC88AC-8A1B-4506-B953-41AF5EC19B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AA36EDA-272F-4834-B2A0-DD57D5702B7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3DC204A-06E5-4405-9B94-FDB00F84C2E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05C8852-BC6C-4BC5-B4FA-BDF0577D28C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3F078A6-C79D-4115-A46F-83563CCA8E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404CA7E-2C0F-468C-82AC-B0CBBE7969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88ADA13-A14B-480E-9D86-8C153DC2422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7E9511F-2444-47CE-B0ED-DE1336DEDE3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BEF722D-C301-4F0F-80BE-CB403B116D0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3B4DF70-975F-47AF-A49A-370A06AC8C0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0DC554B-5764-48BA-B509-188AA4FD553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727711F-17B8-4E45-9E89-F342D36888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9DD7074-AA45-4E6C-BD4C-85C636A34F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EFD5B3C-A4E5-4977-9C78-2BE135F8810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40FF842-468E-4798-9D59-851DECD626D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1E0520B-F575-43CC-BB84-5DDF7EC849C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52E39E0-AC6A-4F1C-8DC3-216FFB5517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52C81C45-E5A0-4A41-8E8D-21828AD3F65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679364C-D4BC-42D2-A0C6-35EE9BF90C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D91981E3-3A67-4A13-94C8-91811773BD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4215A08-EBDF-412C-B440-7CAAAE4B8A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D01438D-13BC-4375-A351-85A707AA89A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D619FA3-312B-45F5-A7A6-B983405BF5E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455D9CE-E587-42A4-A1CF-C2B2FF009E13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6195867-CA66-40AB-ADF9-6110B226A71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D15767D-0D82-4D26-8508-7BE98449B20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0CB3935-7685-4DD4-8539-C97CA4EFA25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BA664D3-7A5A-4184-9F8A-5F43A2F746F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AB10D4C-EA76-483D-AC7E-BBE52881BAE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45C3C00-B3AB-43C0-AD0E-C99C71306EF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198C195-F712-4442-A801-51BA9FCD6B6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4F02A25-9050-4E14-B11E-59DB1824D6D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E79E9CE-D98F-4EDF-BD2B-328BC8882CE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25326F5-6671-435C-9A0A-50C5AF173F8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A4938F7D-8D02-4B81-AED3-BF4D4241213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D8F7F2B-10CA-4067-ABD8-75C1DFB637A2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9E5B5E8-7F16-4BFE-8AFF-8D95F7C8A8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9B2966B-7F5A-4A2A-9524-A332026E359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C553CF6-BD26-4DDA-9DB8-C1304FD40D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14AFFE3-4240-4DF8-90C5-B0F625E80905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8F81DD6-F9BC-44F1-B1F1-75BEA7202A6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205C0BB-25F1-4349-8FCA-6D938071063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E20DC84-1E7F-4FBF-B1BD-58BEB179963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B5FDA4E-B715-4ED4-AE4F-F9B33429D87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5BC072D-FD15-476D-919C-88A118EF276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A0CF816F-993A-4BEB-85B5-AEB4A5FA4D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BFCB550-710C-455F-BF5A-911B7A5AF8C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56B3B25-58A8-491F-AF43-7BFF4668837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65A40EC-61B1-4E93-9823-7331C2D08C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9D0F205-8755-48CA-9775-FCDD1168C8A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4E2DF63-2B5A-4F0D-9BE4-3C00D28340A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E44F392-38CD-4C19-A896-5A73517D0D4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EBFBF97-25A4-43A7-B546-CEB0DD12A5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5297D66C-35D7-4653-9295-ECA8297637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CD0B694-5744-47AE-B1AD-FB64983837D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262E956-146C-4343-9319-6D7B74C7A14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58099DE3-A6C9-4585-A985-C73B8124C2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A8CEA1F-4624-4F08-A4BA-B1EDBDC59B7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A80617EA-8290-4E3C-9539-349B777E952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DCF0C92-980B-46D8-AB79-012F6CB6FA9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4E60FDF-E87D-4BD6-9249-CECA4B88810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179C1CB-3DD3-43A0-9B50-995511035A3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8BDD6E2-B988-4FB6-8961-F8E6D4E1E3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8D29795-89B4-4A05-BFB2-77A660964E2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CC2BFD0-86A4-4D77-906D-04693C36D17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99BA798-7777-4ACA-BF97-AE3693B0A8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96B3180-A718-492A-AB69-8249520130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50B062F-D938-448F-B6D5-F71499FBBB1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99D737B-3A07-4EEC-B7E9-12615FF5987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A401DBC-7405-4159-8818-E43FBB8B120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8A440B3-E87A-4982-BFBA-31C8EABE9BE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131CCF2-AFEA-48D3-A970-BBD2435D8D1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A44ED31-BE84-4BCE-9579-14E4BFD500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0A9E7EC-0F82-4B40-A561-1630AA32915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B323326-A968-49FB-A925-17CA2790BD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BEC86EF9-FCC2-4E1A-A5EB-051DDDAE70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3375A0AF-8210-466E-8DD2-EEF9974CA8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A4DBFD3-526F-427A-B887-D4A5D30A755F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D07797A-2C41-4A53-816B-80F4C33E5E4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BC0D2AC-E09B-4455-B83E-93AD8D78288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BBDCB11-AD67-43F8-944C-8C1C8A33EE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D80EB5F-E34B-4C20-A4C7-8064263B498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70C2BF2-C6E4-4A42-9C2F-5B0F1F3D71D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D57F36B-4855-4447-82CF-640855FE303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11A8D25-4A0F-4EC8-B15B-47A06AD07D4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0EA3A4B-919B-49E0-AFCF-54690B23E4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5E9362F-A472-46A6-B4F6-BBC58F1D7C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7151689-BE8D-446C-A9DA-45E81658144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BB40A5F-464C-4627-906E-435F773C789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7CFA8A6-3FBC-41C7-89D5-431540C479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29F35A6-EE30-49D4-B5CF-E6F18F227F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F07317B-23FD-46A6-8168-51DE7FF376F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BC015C1-8CED-49D8-9D3B-772C4287E991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102307D-F048-49E6-9FE1-72FCF41FBA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95AF758-9EFE-4B30-A4DC-01373533D85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8DC8F5B-69B0-4EFB-BC01-E9C3EABD5E0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0A4A906-CD6B-41E0-B4EF-101EFFD2D8A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DB64982-D367-40DB-BDF7-34F5925A25A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47557D0-04EE-45F5-B7E3-DC0DE408E8D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AC2F9D4-59D1-4DCE-AFB8-5C3344C9CF90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ACD7A82-8DF3-4348-ACD7-6D945F130C5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BB8A3F1-9D73-4792-8682-ACFFACACB5C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45BC5BB-B2C2-4F4E-89A0-60CCD80BDA9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ED100A4F-C494-4464-A71E-036E269C202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C91BC6D-5556-416A-B695-35231595436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FFB5E78-DE0D-4A5E-A3F4-B06C1622CDF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BA6E373-4E1D-4AFD-B123-D5C428C848B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9F5C64D-B166-4985-958D-245F64B47F9B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93E9DA6-078A-4E17-BC5D-39C5678AC36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0571D6A-36F5-4BA5-A173-3E296727DD2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6B67339E-2293-40AB-A637-6BFE695752A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C1CD34B-2105-494E-A7D9-7E09FEF77B0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EA00783-70A4-4FEA-9145-CA22A98EFBB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A7B0DC54-61A8-4E72-AACC-AA02180F80C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6768551-D614-4CD7-AE07-92F76B6A2BD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CA026493-D542-42B6-B9D0-8C766EA70F1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75A985E-E7A0-455A-A52B-9B34A3CEEC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F2BEBE9-6C87-4F32-A6AB-DD8579AD5DD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302B78A-35B5-4721-80CE-762E940A65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3CACAAC-83C8-471C-928D-E7DDD7C23CE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9EE818B-967C-425F-8ED8-E154936A7E5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F1AC6EA-78E4-4743-B5FD-840024A6455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1051474-8845-4510-94DA-76A93C5A5C0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94A2D88-65F0-4E72-AF0B-F98BE770CF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70414A6-C63D-4462-8703-A03CC3689F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1258BFA-D314-4CAD-BE97-C253A4AB687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B281DE1-63CB-4C96-A172-F9C7F5516B6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606B7CC-1E56-41FD-8604-6E0528E98C1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58B6A02-265A-4CF3-9A78-8B36569B8C8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9E7B048-3C10-4431-B845-719ADDB8BDF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3B6D9DD-11DE-43D5-8AD9-E4D920F3B9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7BC0A48-85A3-478B-8B29-D1EC99B594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252E4BC-41FA-4526-8A9D-06B1746DFF2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60B7FF4E-6719-4B95-A82C-7135E8B255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1CC8F49-27E3-412B-9FB0-2A8A398D788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8532A56-0A6D-4409-8ED8-42EC289C86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73116CD-DF4C-4EAD-99AB-C29171A3A8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83EDC49-F7DF-4115-9BF6-63BA29B80CA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B260915-86AA-44BD-875C-FC01340B3A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46535A94-2751-4C87-A478-1CE5910D899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86862C6-CCD5-464B-AA57-B32E6FF0D8D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8C1ECF6-D510-4F3D-8334-D4518F02702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7EAC074-F77B-40A2-B094-03F0B448B0C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D44BDFD-8F62-4887-9D4F-31AEDD5310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0638462-4F40-455A-8650-7EC7E783FB0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EBC50850-940E-4BCC-80B3-E328B49AA7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A368A5E-92EB-4975-BA6E-E9E43FE9E6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90352F7-A546-4355-BC6F-2E60B54E494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0E7778C-9EB7-49CC-82ED-F3134BAA18E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03A41F7-1AB4-487E-986B-009A4E72AC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A6F22EA-EE8F-45BE-95D2-A1A3DFA379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12E4B83-84B5-4DCA-872D-18E479ABD472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68722D6-0FFF-4C54-9AE0-C51DA4081C10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0A2F5F4-4089-47F6-BD3B-4C98465DC7D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C0B0821-4F16-466F-82CF-8E4760F99C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8B7199F9-2108-48BD-84EE-01995A7CB2F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B3A24C0-F1CA-4D2D-8875-ACAD349CE5E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1D1BFDB9-AFED-47BE-B52B-7CF8B649AD2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092D9B9-5F8C-4F45-98E1-276B03FC4B4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23F5087-D7E2-4825-96AF-1E5B2037A0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A2B0B3A-5B4B-4F5B-B29C-6487E6B2E5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5770C9D-C2FF-4975-A7C2-6C2BD4670D4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89DE9499-E6AA-4C5F-BAEC-FF14282C987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6400B41-760A-4BEE-916D-75165B266C9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7359A61-99A0-4831-9230-2F36739B004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0681DA97-4BAC-4532-91F7-A6A3C54977C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A522A195-1423-4A29-B914-78E90A36FB0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A7F3F88-1B6D-4E97-9F53-6E0CEB3409D0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9ADAEB1-C431-4108-BF23-CA4DDDBC968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67D0AE3-1AB7-488F-A679-DB354A1CDDC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8374D58-AF45-4EA0-B759-41F2B558A5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398C8C4A-1247-4A1A-9A9E-12F6E9E9A5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0608AF84-EBB3-40A3-858A-3374263E193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F891D89-D71E-49BE-93FE-1306E10F738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A979698-1D7B-4AEC-B720-5409A3661E6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F28CEE1-B754-4442-BD6D-7B84B14F8F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AE0D4EA-2C05-4787-81D0-1C434ED5879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E536DB6-3052-40E2-95B4-E26FF277446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B883CF5-0065-43C2-902B-2629DE76900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7A02492F-0B2F-4718-8618-4C347C8235D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56E338E-5889-4F9C-B0B8-84C2FAF812D3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9C5298D-5FAF-4BDC-BD85-CE07C081B84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03D7D638-F1FA-468B-9418-3D0E981A745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916B34B-7CA1-4ABD-95AD-AE93D359899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3F37F3E-67B7-4E80-B7BF-2D5A62C2AE1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136A3E5-265F-4966-B15F-2BBC9DBAC43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0285382-40DD-4EAB-A141-E2D737E042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6583D19B-96B8-4D5F-8D2F-84F3EA5F5C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31EEDE1-21E4-40FF-9E8C-8D16994DDD1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85EBE4E-0A75-4139-A2E8-3B37177E5F6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3C5017A-8223-4C59-A2C8-DFE7261D5F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E11B947-93AF-4064-A3C4-8BF771C5292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43628D7-62B3-46CB-852F-2CCE6C32EA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AEF740E8-6E67-4094-9745-CC1886CB31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A2AF73E-DBFD-4939-A50E-CDC80970243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5392C2F-7A90-44A7-9674-F0319082EB7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57DA728-1A43-44C3-8F40-C2D54253D4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6F970C2-574B-46D8-962D-16C500FDF13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6DE323E-1F06-41DA-8F28-D0BA646884F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A41048B-A175-46C8-B667-1DC20935630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CC78C6A-E99B-483C-9046-5472B9C3FF8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37384C8-A332-4C07-A443-6A78FC2A0EE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285D569-8F02-4F5A-A053-5F796497469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E51DA7D-9291-435B-A835-73250C6DD1F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91E6131-6F93-4452-9136-E37F74F44DB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2B27898-E3A0-4B77-8FB6-C78C851ED21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85B2D1C-9990-4A53-B1CB-DC9FC490910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77D063D-5B16-479E-B18E-2A53BACC6C7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D3BDA42-29E9-4724-90B8-050A7B18B4E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4D9C0ED-B967-46E3-AB1B-5D0D733D8A2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25D1004-486B-4943-8EF3-D253DA6D25B0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D5588BD-F2D0-41EC-BBDC-81614DC599A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DFC3D21-3A39-4F38-BA34-3764E1ED861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D3FBEAA4-88E7-49D0-9436-5DE83C2C62D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B6EC1C8-4CA4-4286-886B-88876D63644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FD06526-5827-49D1-9A55-24C00D28CAF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DAF732D-413A-4B77-B24B-1D7FB12782D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4155B33-2677-4010-8B7F-75E3DC56E50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1D9B7D7-1865-4F73-AF53-C6CF74D04DF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3355663-A252-4C7F-9726-37CD9F0D99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9B7CA2A7-83E3-4F2B-B937-3990F992E1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5ACB350C-1201-42A4-B193-2932D8F86F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80E3E39-6860-4055-B2FA-A0E9197A499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1746D58A-AF61-4C8D-9DD1-860D1DD0D2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4AA24CE-FE73-4091-94CB-7634A29135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EB35835-B57F-4231-8EE7-16647CAEA9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4A0845A-E266-42FC-8699-3BD6D9A3EF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078F4E6-8C1F-4827-9BA7-A790A4BCAC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0DEF033-E042-4B68-8DAD-82C2346BD7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77C1662-9D7C-41DB-B571-B974B63364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5048FC1-F384-4A06-8478-60327E04F9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BF7A0B4-A022-4D09-BFD0-E77B7DB3765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7C7C8B0-10DA-4A04-9319-39A44EA844A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C691E06-D9FD-44B9-BA6A-120D0C22477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23216F3-7812-4C54-BF98-C46662450D5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90678E0-A711-466A-91E4-60484119EC8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D1979585-2398-4B89-88D1-62C3CD362C44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36109E3-21F3-4B8D-BF5F-0EC39EE12C5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5A67B39-7259-4CAA-A0D2-691E639818C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9BF94C6-9DEE-4D2C-8DA3-9BF28D43927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925E261-DF0B-4B2C-BB23-F38A026E845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2D421AF-FE31-419D-9BCA-9C786CA80D2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5AA3834-C7BE-417B-9AE5-1BA84023038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9DB0D29-10E0-46E9-92D4-AE263279559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18E6E18-3F09-4EA9-A7E0-B6FF59BB45B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4268754-6D42-4235-B9B1-B88F5DC45AB7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3B8255A-9AD3-4BFA-A699-249FD4228FF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00FC011-FAC2-4C98-A1F5-DD20094CD70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5702B5D-0697-41F1-BA24-CEC7A6BA9B4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843FB65-3F3F-4A37-9754-D1A819FD864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91D3697-5A2D-4E78-820E-0706488E714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99A0D32-0040-4AB5-A1FE-4AD410CD7DB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21A7426-DA38-490D-82EC-CD1E696232E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583A1E59-C14E-4E89-8136-859DCE29516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6B21DCB-505B-4D1A-B26D-5B6F9A9CFE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A741889-6C72-4EB2-9AD1-ED0FABEA8E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8A004C3-C76A-419F-855E-5FFDA7D106B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DDDFA2D-929C-4521-907F-3D6725B825C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91A8866-4D8D-4689-8419-8D596EAAEF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C12C2E38-B16D-477B-AD34-682904FA86C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149955D-8C35-4404-AC4E-CAF66E31405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A397070-4EBF-4660-BC78-C1CE6DC8D1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3606D9B-67B4-47B8-89B0-54DF84356F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0A8AEA1-5CA2-441E-90DE-64891F7001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547577F-F2CA-4E1B-A6D0-6E8187AC43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A7029BC-60CE-4DA3-B1AE-772EDFC2B54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FD56AEE-3713-4D6C-897A-006FA3A31E5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BA98DEE-B442-41D7-8EEF-37E3D0660DB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B34644F-0290-41D6-BE6C-14217B8A1A6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4F6C458-A523-461C-8286-18C873530CF2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716B9D5-066C-49EA-8F80-BDAF093A45B0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769B7DA-3F81-4721-AADA-D6906039D1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DD1AF4F-40D7-4D47-A3A4-1542CE3A7F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8893C9F-C7AF-4F65-AAB2-CC80EBDB204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4870B99-304A-47A7-942F-D21379842C7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3B174CD-3ABA-4F91-B569-A9353575A20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E967061-71F7-423E-BBC0-ECE30C92E7E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FCEE51D-E013-4F14-9D20-F09A995C9A6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BD35803-5007-45E6-BECD-65B77E9BBAD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239D5DD-FA94-4F2D-8A7C-5EA18B91626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146BB8BB-92C8-4708-922E-F71B40B39CA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BC7163B-D90B-46B6-A19F-1579F936193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E5FB379-0037-44F2-98A3-1725F79D4CA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736D88C-16CF-44EF-9E1B-68B22C430D5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A106AEB-5E38-475E-A323-371DB6C9E26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F2E9826-99D8-43CD-9BB2-71E1D8D9308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E245C163-E733-4037-9CEF-7BA16370A04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373CD39-E326-44A0-9997-73F2994071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6F105CB-012C-48D6-A003-E2103E08EE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0374CB6-19AE-4619-8912-1BBF262BEA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5078C36-4797-44B4-BC53-78EA48F9810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3099C23-9C08-41E9-AC34-A037CDAD6B5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CA63469-0E36-4E31-9BF6-311617AA4A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5FCA60C-928F-41CC-AB36-961EC6355A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3E4B32E-0C31-4326-9CE8-C9E9881DD5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0A1D3F3-B5BD-458F-9449-8C74F0B0A5C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7452785-7C8D-4D0C-ACE5-8AC8452F79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7896A19-B171-45C3-BD91-2DDFD7BCEF1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4A0F8B9-847A-4416-8382-612D85BF8E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CCCB5F2C-3495-44CF-B5EA-6BAE4672A19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5BDB7C4-95A6-4232-BB08-620B58CE1B6C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FC1AEF0-3C93-41ED-86F5-ECA1A225E2D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57D54DB-0C29-4D71-99E1-A7976A5B4B8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EC64443-259C-454D-A2D1-23BC0FB79B7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058507C-0212-408D-BBD6-7E4436565DD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851E92B-1757-4932-8C64-E1F6E6A85E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CB338F0-C479-46EB-8954-8A84438F193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88C817B2-8B82-4074-9EAF-AA1300655A9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0CCADDE-9666-4325-9EC2-F106AC6C4CC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230828F-FD87-4FC6-9DE4-C1FF45A1751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DB3B24B-0143-4E84-A9CA-5E71E38772A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21794F2-2272-4615-878F-11C1E366FEE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3AFBE8B-E81F-462A-91C4-282BFC23BF7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3EBB3C7-4C70-43C3-9502-B8C58AAA8EB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1FC104B-6AA5-4569-9EB9-21871B640C4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572B78C-BE65-4105-99D8-007C4EE4EEF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9374373-7181-4595-BE34-42DC4D0F63F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E3B815B-8FB7-41E3-82CE-616E232E906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37A1BBF-E035-4ACF-A5CA-DB86D2C0690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61B6264-0A37-4B71-9D76-680B08E253C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773636B-5BCF-436C-A5CB-7CCB547774A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E2531EE-2D44-428C-B760-904B966310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D3BF7D8E-9776-4AA7-8F02-99A1EDAF52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6672875F-A13C-458D-8142-483ECD3AD2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38C71DA-01E1-40CC-8262-D5EBE4617F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E77DF780-7579-4047-BA1D-AE8F49E668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164FD70-C8BF-4FE2-BF0C-E2F7889863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2248E2E-D6FC-4D4F-8FAB-5186978E413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20CA781-A602-4A03-AD0C-FA3A7F0861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FDBB9A3-EF0F-4B23-9D86-C1692697816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77A7DE5-572C-464A-A2CB-036B9761EB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1A3A14C-CBAD-4794-A04E-F392D3367D7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20ACF9C0-F9DA-4975-868B-3C6EC511FA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C9470CD-7D9A-4579-8206-0231019C6CB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6BE112E-26CF-43C1-9B56-3E083A8AE38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F81BC6D-2D8A-4CEA-B7FA-0D73F5B3A70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C4F54C8-ED30-47B9-84FD-94835475FDE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255599D-D75D-48B5-9DF8-3298306B9AF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3FBCF6E2-6B43-48DC-A8F3-B2FF49A59D0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3E3A245-17C2-4D21-A0FE-D8719D935AD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A965C31-6426-4CFB-ACE0-D1D1A485762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157440F-48F9-4DE5-9E1B-E767F91144C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B3B914D-56A4-4760-BC07-A360C28DB6E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B13586C4-E403-4D4D-8EED-06838694BDC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8B2E9BEF-36C2-46B1-858E-209D8ABFED52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CCCD755-21E5-495C-9031-A0D0B35E710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1EFBE36-AE76-4967-AE11-D124D653DC8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995D44C9-F80A-4F5C-B228-CFA3E868C47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625EE9E-D90D-434A-9861-4C853E18935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30CD8D3F-7BAE-48D1-95BE-7DC4DF0BFDD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C5B4637-4C3C-409D-BF10-7C20A41946F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14B8AF3B-6B9B-4944-9EF7-72257B4F495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3BFE63C-1E62-4ED7-A38C-BD0C9D0A9E7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74CE3872-B775-40FE-9176-7EE0BE4BE92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44DA458-D3CE-425E-B450-743812F50B5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2446D9C-C950-407E-957D-E9689002BD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37E4B0C-4202-4080-8D62-DFA48977AB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A300BB4-B97D-4A4C-9F01-81361F470D6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46AAA74-E780-4280-B471-A0A25F27D7B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B0935FD-B43A-40A3-856D-8DBA57FF91C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D72427F-8D7C-4F9D-940B-F8771BD6C8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D17774A-E9D5-45BF-8356-51AB12A2866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C8B759E-32F7-42C6-B42B-F3A55826784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D475731-C23E-4DFA-9478-D8FBA94186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985886C3-BC26-4FCF-AEB6-29B73A6214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93566C1-501C-4C07-B8D3-867572D4ED5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4CC94AD-9FEC-43C0-BBFF-BE0970A39E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DFF87B0-26C6-4F2F-A3A9-E5F4C43011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36FE6D8-3508-4B2F-A8E9-7C6BF4D1187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1984219-8F09-4112-B002-08A14800CF2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AC52E6A-94F3-43EE-BF6D-18D374E3E5C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A7C48A8-FA1B-44B0-A9A7-C65D5B47A6C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B638619-530D-4ADA-A46B-4C760A77DD8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13B65022-C2FE-4A76-8972-57AFDD61492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7569898-C541-4F60-9046-B05A9B83A8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69EAF867-0561-4324-8499-0422D144888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FA51C31-C14F-4FE2-8951-E57F1A78D79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5F0A107E-E63E-41CB-8EB7-DE272A3E1DE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608A657F-A3DD-4C13-BEDA-B3A230D9D9E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59CFD1B-78F1-4138-AE8E-7D7FE7E2E74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99AD97E-A597-4886-A972-DAC434C13DD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9241DFF7-8ED8-4547-B606-2CBBC7DF556A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A107A09-3337-4434-AD7F-7075B0089C4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662E1FA-65DB-4791-9845-07C828F28D0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6AA1BA1-9D29-475E-B222-3B09B014257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EB4D076-2C8D-445B-9491-4EC262387FF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17E7B73-C4FE-4FC8-BAE2-4B246AB6295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955026C-8630-4144-B5E8-327322507D3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EC436EF-BE79-4B15-AAE6-324D55D370A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FDA6741-F189-4118-A0DB-60E37BA48A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3A2AC39-E433-47EE-85D0-EEAD7D0770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3DEF084-B623-4A90-B602-D82529EA3B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AED205E-DFB6-41F8-9406-CCF59748474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46EF4D8-426E-4A75-A079-2A21843E957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48DB5BE-EB17-441C-AD10-1997A1F643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E806B4B-CE82-4A6A-8681-FD138BEF219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456553B-ED05-4156-8F6A-59361C2BCEE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E9BB5EA-9B78-42E4-B834-ABC6212A762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751F87A-907C-4BF1-8DA2-BF4D11644C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B6ABDAC-8F5D-4933-9CF4-9083F727B10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024E8223-3A0F-4EC0-955F-3743AD506E7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0272DDA-D717-4240-86F9-2151E09A5D1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25080A2-FF02-4705-872E-0B3E6C0ADB5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8DF0707-6F02-4BF8-A2D1-C3F3C2DE852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B7152DA-4AA2-43DA-A091-38F9157A4FE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87DBF69-48FF-4826-9A00-11D3611EB54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ADE4511-2C38-41D9-94AE-F1945D52CA9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A095349-4074-4330-ACC8-7D64281F2C3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794F332-90C7-42AB-8649-C5E59A23BEF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F5C648D-D58C-41CE-8447-15471F157C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70CB429-D10B-454D-BD85-EB7B4D801F1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98B39D6-4BE7-4C08-BA52-AC40E606CF3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A61FCA3-1F72-47DE-8FF9-506B896C3D57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80F9149-E275-4E71-AC03-FAE10F2992C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6DA0F28-4CAF-484D-BFCE-B00A745B5FE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7D13613-4414-448A-9773-ACF62A695C5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954EE57-DBC2-42AF-9C66-515275A683C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5B52D6AA-B398-4672-9C50-B14F2EF5EA9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55C4E27-525A-4703-BAF6-460C31179FB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0AF2810-CC90-4DEC-9976-9206CB46D08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0707B3C-D4BB-4FF5-B06A-FA75E2895C7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B997417-C0DD-40D6-BCA0-9017EE1875C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5BE7E148-21A3-439C-A58A-1916C8E15E5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7076435-274C-4B00-BC27-1E4CCD7920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DB82CD5-9103-45F3-AD2D-54198851DE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80EDFE2-7B17-48E2-9E86-057435E223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FE091D3E-ED12-4AD9-8AA8-00CA4D6BEF4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7AB6A80-EBAD-4BCA-AA38-F8067C257F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56844096-0866-4781-8E82-666F422E6A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5B86E41-1274-4804-9567-4FB863E3B2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E8E595F-A953-4A1C-8646-246EFC407B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5979A62-C638-4C21-89BF-17CBFEA7CD4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088E72D-719C-457D-BB1C-BD5378118A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ECDE027-CD02-4E2C-84EC-31E31BA827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8447E67-D200-4AF8-A70F-FEBDCA5F8B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716DDB9-3DE9-465E-90C7-1609917A6F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B622B9B-0D89-4C34-B628-740C7E30C19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5BDE5F7-6A52-4949-A303-3ED23EFAC1A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34BEEA1-E389-42C5-BE7A-E55B62FECA0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841BD69-C707-4F9C-8AF7-42B40EC33B4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43ECA12-7C1F-4CB8-AABB-2407BF01145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E65A6DC-1A24-42F5-AAF4-64E36EE43DF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CA01411-B854-498F-8663-0D62BCFD9DB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CEC9983-807D-4236-B72A-1DE3F91AAD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0B01C52-CC36-4BC9-94A1-3EBFAABEF46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8B068AC-4DA3-4F2C-963E-83BD53ED3B3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CE4AF9B-4830-4566-A28D-ACA04ECC2C0B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D2BC27B-12AD-4D79-B8BA-6241D3BE248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657B24C-F3B4-4B2F-ACC5-798B1BD20D3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EECCFF89-249B-4058-837D-BB9E39D4DBD1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CACE38CD-76DE-4F7C-B0BF-F7AAC4F560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1B980B2-F81F-444F-AAE4-1016B4977FC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DD339CC-3FFE-43D4-BF21-6CBEDE146CCB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BDF0789-29EA-4961-9389-2C35F7A5981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A594055-0947-480D-A4D1-665040F3BF0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2EAD422-BBF0-48F2-80DC-78D4D4474FA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E63A45F-2269-4FA5-B044-32A0F02C10A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6E83FA2-3B11-457E-A16B-895728EDAA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518B0CCD-3BA8-4B42-B418-31CF3B7DD7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60DA320-947D-4953-B361-757F98A16B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4B48476-DC5D-48A6-B26C-2D96225C086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50BFC24-90EF-449D-ADDA-B9147C652D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E7F1F2A-8A2F-470E-BCD7-DCDDA8A995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FF866B4-1B2E-45A5-B5A7-5D4E4EEF40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E873EAD-F004-4493-A6DF-5754A9687F5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51B08E8-6BEA-4081-8A41-2FBD62E5228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25CF126-DEF5-480B-910C-FFE8FD079AF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7A62837-CB2E-43AC-94F7-326C5C3A6A5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7A3FB522-CDF1-4205-B430-3BC1DCDB01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252F6EBA-4204-475C-B121-012B1234630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CCE9096-D4A5-4351-B762-B1952AF57E2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DC91DBD-3280-4322-98E7-E62B4FAA21C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31EF685-AEB1-4ECE-B2CA-8A88317CF1C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D0EA739-94A3-4E80-8098-DDC3DE1978A6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509E8FE3-5AD7-41F5-822D-5A8B0C4B8F3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708AE7EC-2A3A-40BE-8CC1-6770ECA0D4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D2F0637-094D-44F4-A037-D9AE1AC6D76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A3250FD-5DD5-4A18-BF3C-E3B38F3A9F0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B4882453-4C4D-48C2-A0AB-6BD6D18F8EB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5D27BAA-DBD9-4112-A5E9-D9F67B84534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3A4568C-19C8-4634-93DC-3AA592C4A34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3EE14FB-D1B4-4B8F-90A7-FCEF9C9769A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E053AEF-2A85-40DB-910E-C46BF1F5000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CB3421C-C8B9-4EEA-800F-605F9FB93ED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158F1C3-080E-477A-AE96-06D6C32789C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A9C3BE3-4F6D-4E4F-88DB-BF5EAF0C080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8FD88AF9-A2E8-46C9-B84B-B1FB09A993B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B2ABC031-F343-4CEE-9014-9F241A3416F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D1CE7EF-90BF-4128-9AF0-25C7495E5B9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8B3569A-1F52-4DF6-B440-8A8F724915D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CC8735C-B799-4540-81CB-F5820B8EA49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330BB59-7603-4A7F-80DF-E9CC947F3E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E68CB8E-430C-4E12-8DB8-3B482FB04C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77C6BA9-398D-479D-AFFB-10B2EA44C9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1A4DB90-3322-47DF-8DBB-ADC07B083CC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E873DB7B-9589-49D7-8CB5-D17243C6FF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4B09E23-1720-4938-AEE1-9C98052D5F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5644968-0BB4-4739-8869-7D52F169CB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3F0EE57-3D38-4F41-8C18-5BFE3759573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0BF9902D-6FED-43D3-8535-B8CDFAC568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9E8FE23-CDA1-4DBF-A082-074D3810D3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280EC35-7DE5-4B06-8741-1684FAC9795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F3A6311-D142-4FC8-B098-7D6FDCBE3B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A9DFA0F-3753-4318-A581-F6516286AA0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CF6A646-1BDC-4E26-8B92-9BD13FD14E8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B4C93CD-17E5-4626-99A1-5128A97B0A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6677809-8220-4763-B19A-8B3FDE42462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E7041F2-F17E-4F0A-89BF-658EA27EE4E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BE907FC5-0984-4BDF-B34C-DD1B21CE1A9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C65439A-BDA2-42A1-AC04-97DD773BED8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F4D8A6D-4FEE-45E7-8859-CA394C48CA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F059A45-4BBF-4C31-A485-04296C7E76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8472172-B596-4FCF-BD15-D1299E148FB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78EAC60-BEF0-4309-ABD8-150DA9AC982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67459969-669C-44FC-B949-22CC800AA3D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D0CDEB3-2AB2-40EA-9B8D-8742655CD93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CE9C67B-1C6F-4389-8D27-98770BFE177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6FC11CC-7746-41CA-86C6-6A7495B9E67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1CC0197-0C14-4C5D-B4E2-A9E2FAC6D52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BBC6652-4B6A-49A4-9912-6F01F639844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4590BAE-9EA1-4035-A559-220EE8A5D87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049C4B7-0C28-4469-8057-49BFEC4ABCB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51FDAC4B-D793-4BD0-8472-31F52138652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84C7CAA6-5158-4062-A7FE-7CCD4D55AD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8A2D5AC0-EAA0-491C-A278-D05709073DB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D527CDC-8B1B-467E-82DA-43FC428AC01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14FA1BA-2A64-4882-9A0A-03FFFB2A989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D600884-FA56-4DFB-8729-4960FFFDB3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B1A94E8-D4EA-40BB-A5D4-D9634529E53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87F55F7-ABDA-49C7-955B-A08D9D27229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D761F4E-F60C-4E23-BDA3-805BF9084C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FA608AE-D6CA-44E7-BD35-840BB907B96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E8209AE-7116-48EB-978A-823BAFACFC8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8C9773B-4528-455B-81D4-5D418263FCC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69E2519-839F-487F-9D0C-5004128739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CEDB276B-3A32-42B8-A117-47071594BA0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1FAC678-5FBA-4D95-9321-70CDEC9642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E8123DD7-199C-48A6-936B-6606CE2C890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F884CE0-D070-463A-AF79-EEE91D45122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8B2D3A0-B14C-44DD-9DA3-8A347BF4D50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C66D8F0-604C-4933-94F8-8ADBA7BE0B5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DE73566-0CF4-45D7-B50F-30E1717DA9D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DF4C94B-EBBC-4639-AFD9-50F8508BB89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50EEF5A-F28C-4C0C-ABD9-F97E500788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DC9AC97-CF41-495D-8DB9-05C94C8A76F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CE4DDE6-8D59-4D6B-96AA-EB9E33DF46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C8FD50F-3D81-4AC1-AA4A-F4CB4F0EBE0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DA963AE0-B204-4233-82DF-DC68C0AE286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A65AD4D-88B5-45D6-9CE1-973F72E2DD5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44B3868-A4ED-469F-90AE-4C4C5AF94B0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257FB8D-9F94-4E0A-9C68-6BEF792F298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6B1CD3F3-670E-47BF-97A7-452F569336D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E1BAC97-50BB-40CC-9FCF-03CC3AA491F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39120FE-FC0E-415B-8513-15F7F59535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18082B1-374F-4693-8AC2-EECBE08D9E1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BAB4B858-CB57-4A22-A3DA-E7CE12B8FC1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3672075-E9FB-4066-9F5C-8C2447FAFC1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66A7428-6FD9-434C-9D8F-7B2F630E378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86A2883-F9DA-474A-8D8A-040DE6F154A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BA933ED-6C3E-4912-B405-D2637BED830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D91DF26-2E09-4E26-A8B9-30104C5AED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0F81936-5368-4014-B08E-7F7BA8CDCB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D914FF0-3A17-4032-8A84-0883F31F395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E26F5BD-59CB-4AF8-BE88-51A2E8803A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7146F76-C29F-4C31-9126-3B32A3EE61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9FD16C2-2A9E-422D-8700-3032EA462C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DD1CED6-1696-4829-9BCD-E18CD4F113C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CCB445F-6287-4F6A-8414-A477D820600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97D37F0-5D9D-4939-8D97-B9247E40AF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02313EB7-EFF4-4E3B-BA03-B752B965D8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56575D6-BDAF-48B9-BED2-451B2F2370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A958899-DA48-4724-A78A-7900BB5F00B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10FF9A9-D328-4D84-AEEE-C26F0AE1BED7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E506F08-E846-41C1-AD62-BB118B57D97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44CE20C-55B6-4939-B21A-2177C3D4AAA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DA1662B7-CBCE-4E69-AB2A-D9DB4D682C7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6FB876CC-DB7A-4D94-9FE3-75F54B043E7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1191109-1C40-47DC-88FE-B44CE272C4A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B9CD3BF-F557-4F60-B10C-8BC6FFA624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851D33D-EB9F-493C-8EDD-23A7F4EF59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8BEA90DB-33EE-4B3B-9710-2C0EBE5103A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A411E5F-020A-469C-AED5-8CCB5782ACE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AB4AE12-BCC1-47A0-861E-90A23340AAC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E8F8BB9-B001-44D5-875B-A746BD5B0A7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9D61DE8-B5B7-4F0B-ACC5-9126674AE96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8ADA374-D3A8-4295-A727-FD98FFC2DF7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F8E8904-24D5-4493-BC4A-5BF0B171D94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910B6A6-2F25-4930-93D4-A4F398B7E42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BFBA7B3-B633-4575-9A5C-F16E505C8F6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8F7C54B-C0EF-401A-B5BB-75FBE86A7C1B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B7A1756-20F9-4384-A401-F0032B0FFEE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5BB5E89-3DA4-425C-AB53-0EF2AB67E6B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785ACD5-CF55-4DC1-8460-F0217CBDC6B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62B3868-2D56-421F-8C44-00231AF021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8BCEDC9-3107-48FB-AF6E-548EB29DAA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976BCFB-27BF-4BAC-95FC-CE8936AF56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33D9D39-F5A3-4E03-A88C-40FC2AFE41E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4213A98-B3A4-4EFB-B380-21E87624792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1004AC8-AB57-44BD-948A-81170ED081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2412F58-FD11-43B1-ACEC-5E74D75A6EE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96F2DECD-5692-4271-8B03-6CE115C8772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2C2CB802-A293-4910-8AAD-8619F1A40E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2133D7D-555F-4CB7-8300-72C112929F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7FC6F77-8F1D-4C54-9B51-1AA1369D5C2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40EE75E9-C49C-45BC-BC02-FC6384B659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64B4CD5-058F-409E-9ACB-20422EBFDBA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84E08C5-FC0A-4158-BE84-19E2C1FA9CF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A4A52D9-2EE7-475F-BABE-8138097312B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1544F84-24AD-4A0A-BEA5-0EB329E12BD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04E4B04-9962-4916-BE17-82C56E08A13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BA27BC7B-8555-42B5-B85E-E6BD1BD5C42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7DC1770-F95B-4D00-A857-D0DAEF1B09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3A62374-4267-4EEE-BF09-83BB47A5085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84DFC89-5BFB-422D-AB43-8987FA4E48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50941BC-78E4-4C01-B07E-4E870807E3D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26D900B-0293-4859-A7EF-41E6E80F3112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342B7E4-03B2-45E1-B94D-F0A52C85D361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48BB244-4501-4CE0-9D99-CA90B0A58C3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959A1D7-3866-4D7D-A72D-C5E7703CEEE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ACC20E7-FD3A-481A-B737-8C463DDF5BB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C39BF9C-725A-432F-8C49-38E4DCF0ADD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2C686A1-F140-47CD-8BAB-AE9BBE721DB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40902EF-F5D8-4DF2-B8D8-EFD4C4EBD6A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BB68525-DC69-4B00-83DE-E9EB15A31CB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4D295A8-FFE5-432F-8DCB-66173D94B76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0FD9406-9C5E-4076-82F3-5D8D03F3075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56C3295-D56C-4B79-9FC0-56C9B13E14C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DC4108B-137E-463C-A893-3BCEA4ED15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AC6A7DB-E81D-4BB7-99E2-17D39C0EDE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E1FB4DB-51A3-4F58-B85C-D1DD4AE7B4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403E6BD-88E7-47F0-A8D2-315737D3399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DB55A65-6A3F-471E-8767-6E6A4155AEC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B618F5C-E2D4-47B8-88D9-8ACA430128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25291F6-6104-4CF2-BE29-30A69DF65B6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708DA684-59C5-4859-9B07-82390234A2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7DA23A8-8869-4555-BE64-A9D2932023A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B250682-891C-4A76-A032-26EC59961C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3CFD1E0-3293-484E-9356-4793C4812AE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84489E0-858F-45A9-B6A0-4DC65C8AB9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7EA28E0-9F57-44D3-80EB-FCFE2E6C969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C98CD97-329B-4DE7-A45D-97D76BF435C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E37EEBD-2F7D-4644-B866-41249232EB4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00FF154-0EB7-49AF-8934-FB262DA9B9D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16F0D3A-B072-4F23-AC45-ACEB2F05CEE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AB30CCB-07DB-4EB8-AF3F-C76A17F7814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3FB7A9A-1AF8-46AF-9621-08843FF588C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C03ADF6-0B87-4966-BF07-9BE1D58E5A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8D1E22DB-0D40-45BE-9AB2-28844AF98A5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918C69F-0B86-405B-AB3C-2F662E953A5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75716DA-9F6D-406E-A5FB-5857EBB8279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2992E9E-9E47-4B65-AA98-1719ECE203D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2EA03B1E-0D6E-422A-BD9A-D35F626C2B6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3CFC940-71CE-4F53-B1FF-133752193FC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96E33F3-5D5F-4488-87B3-3D096FA6ED1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736688B-68EC-44B3-9EA0-211628C8C5D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286CB4AA-6ABA-4914-A10D-88C734C46EA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E62F3DD-AC4C-4FB9-A5CB-6EBD7900CD1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B4CC8DF-90CB-4D1E-BC08-D01A2C1BB18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CA3521B-FEC6-4F54-988D-0480D7F687C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3CAC37A-9A94-44B8-8E65-75847288C7A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F6A5282-A2E0-4915-8D4A-36BD4FB1367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73876EA-01A9-46E0-8CF5-861993474E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E4F6DAD-E08A-4770-9747-3F2BB6EEC8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26C3CC9-7639-4310-A04F-2C2E058C4C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798BE865-5FDF-48E2-B6CA-03AEA44F7F9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4823A1B-669B-417C-86EA-E65DCFF9516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5B92E84-447E-40D2-84DB-516982E12B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4874B38-0888-4202-B7DA-A853B107A9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2B9567D-4134-409A-A459-71D94CBEA9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6AE5BD2-B6BB-4561-9159-BF3C6FAD2B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5B06FD41-0481-4AEB-80E6-188686CF24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56D3570A-8244-420D-AE74-3EFAAC84E74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BC5E720C-AC9C-4251-93BC-ECC36C508E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BB428B3-2D1E-4B4D-B2AA-71DE0DEA6A5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E357F88-8C31-4617-BB36-384EA18EE37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D7F428C-301B-40ED-9D66-63D9B43BF69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F20E2AF-0E31-4EF9-B10D-8859B5312D3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A8791AB-81F7-475D-9D7A-65302391724C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FDE3A66-D2B9-4375-8973-A1CABC217F1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8584A06-B49B-4F8D-B583-1920BB80D49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46755E7-F307-494C-88F3-5532CBCA41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2458A6B-A29D-4CA8-91AA-382E9C5DA0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B2A138E-68B0-456A-B47F-16330755416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AF2446F-0103-47E9-BEEA-E015F7C247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B3D23DF-E7D4-4E1A-B6E5-23B03052A4B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7892827-DCF3-4955-B694-9D699A2394E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D71C3C2A-B788-4442-9E3C-02F78B2D311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D3CFD0B-EB80-40C5-9BD9-D6AAFA642F8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979846D-BCA1-4320-AA15-AC9898440DE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9B937EC-7519-44FD-9801-DDAE1B9DA99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E59E5E4-24C2-4D13-8F66-A230E8CC63C3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E70551C-BCF4-42C8-9628-F73AF2E9638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F3C516F-1872-4F7A-AD83-C5801903B72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48EFFE9-8B1D-4023-A1D5-52DC4A100AA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BEC9D80-6AA7-431F-A9D4-8E35D05EC70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AA09E30-D27C-47D4-9157-7FC7434AF8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88F1ABE-27E6-465A-8E03-0E24D2339F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DBE329D-4267-4566-BC42-520F1A1F85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7FB02D0-9763-4591-8E15-64E59E79318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8AE0F0D-8E18-4279-8075-52D3CF69E85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B5F1EE6-88D0-49B8-B1F2-DA392ACF90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D2854D4-8D8F-4FE8-B059-9390A62C84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FE6ECDC-4949-42C1-AD8D-0F473DBF0BE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13025C6-37B5-4167-B8E8-A7E6123506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3D22CF8-B17E-448D-A69B-92D26010DB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1D6008D-6EBA-4782-BAEF-B524AE701A8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3BF504C-4CD3-4D72-980D-54286B0D7F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F2BFB26-3686-4AE2-A03D-52E40138122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E437985-C974-4F5F-BBAF-8B56B246FF4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EB0151F-9EE0-47CF-987A-2045DE127B1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AFC3B74D-F118-4096-B2B2-334C0AE7F04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4C780E9-E034-4338-8E30-C07B913D8D1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86DC690-80B9-4453-AA75-52C74B8B260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89C8DCD-3529-41E1-89C7-11DA5B63BB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2A76032-F07C-43E2-BC55-009AC43C247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18B712B-A826-4B69-BEC8-62267A98D4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C0016E0-AAA6-4BD8-8253-A8710AA3805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3379533F-BAD9-4C05-914E-033729BBB32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3C178BD-81E7-4A76-A05E-894C7D70B9F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9FB8560-099D-4D35-B0D3-CA2C4D82599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3731C539-224A-4F2A-A07A-6462EB366CB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2C70979-ED96-4448-B56F-3A737F8E9E6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5637870-A160-43BB-8DDC-902E3EDB78D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0B1320A-FBE3-406E-A57E-20D6C304119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E0F137C2-D94E-4267-84C1-E7B975F0CF1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0DE9FA4-5D56-4C51-A37F-6D79245532F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3BA77300-F805-4635-810F-115DC6A66F0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E19F270-7C55-4A87-91AE-887F88AB0D1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027A185-4EAB-4576-9DC8-DEC014D700C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1EA50A1-1D0C-40AF-9EFD-02B47B0748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A43CB19-41FF-4F4C-BA87-6B68E6F003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9F48841-F821-45CD-BEA7-F7B540A65B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D706941-865C-4D9F-A071-C0B6B1AA9C1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82623779-06A9-490C-AACD-F65824712D0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BBBCA95-7AC5-47BA-828F-AF14131BA7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308790A-654F-457C-A294-516141C327C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A539A05-2858-4080-8F79-ED0E6927FAE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2472639-2BDF-46FC-8D52-0C792FABC77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9378EA3-BE31-429B-BAE7-D8AC76379A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2726748-7C7C-4BB0-9FAC-D4F4A3F202E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07CC905D-8DD2-4E5B-B6B6-3957D7FFFD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9A13E3B-8320-4CF2-8930-E97FA091EE2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F0D9357-0162-40EA-BBF4-2439225232A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7679704B-17CE-4858-AACD-2E7AB260207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8973ACA-E704-4087-BE4D-FF40BB7932E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C7E37D1-404B-4C00-A213-9F408AEC845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1DB6F1D-85DF-42FD-AB6E-C78BCC519A6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94C20031-5CFE-4CC4-97FF-348E760890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FF6F8CB-09CA-48B8-A64B-D44CAA8FCE3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390A879-4533-424F-99D5-7A1576F2B0D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6B23207-4FB5-4857-A5EF-306FA2D555E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FE13112-C1B6-4335-A2F8-56AC43A61E1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DDEF291-9ADB-4E92-943E-B893672EF02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DDC78F9-DB54-40DE-8610-1C9505669AC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46E0885-2979-4073-8F58-5D42AA1B632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8441CAD-D85A-4F9E-A176-4FEBCE2E1DA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5A36E66C-98DF-40C0-84CD-16F9FCF791A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77E19EF-EAAC-42C9-B669-AB3EDD57F2C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500DEF0-9AC1-412F-A8E5-9A7FD55092F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3F595E5-E058-496E-A632-C89B942ED47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D6B2EDB-0A11-4513-B81C-008A93FE95A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13A739F-80CC-4BEA-A8C9-EDE04E5FF4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D87465EB-BC42-4711-96A6-F0C958A2945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CDDCDFD-CF93-4864-8689-968C8730338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563A348E-85E4-4431-970B-C3EDE41A40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F43C191-D6ED-4ABB-839F-D62CC35F7C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AE449780-C94F-449D-897D-E6608532272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83DFBA6-ADB4-4FAA-A312-FBC4EE6D34C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76A35F26-4E63-41AF-AA33-5344224235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4FB8551-2B24-4B03-AF8F-465338A424D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04F3DF3-1BDC-44B8-BDB6-A70BA0223D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720071E3-494C-49C8-8F88-6A91A01FAF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575FD83-DA9F-4349-ACFE-2DC6A40A3F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FFAA721-499D-4591-A356-25FC8E5A8F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5DBD8D80-FF6A-442B-8828-E22ACF13DC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FD871314-FCB1-47AF-A68C-498189985A0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BDF8DDF-4A0B-40B7-BCEA-75CAFB549A4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A526E60-F11D-4650-BC44-CBF9BC3F905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3B4C0B32-4733-42EE-B6EC-C1CCD551534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FB2BE99B-8AA0-4AB5-940D-479C4AB5A0C0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891FF90-5E6A-42C8-88CD-0A38CBBFC89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77595FF-1DDD-495D-A8F2-5E868C576A4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6616367-4A0C-48DE-AF28-865DC38F328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9A5D0F7-AA21-464B-A674-97709988A4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00F0105-A020-4849-88A7-3ADC8A86486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0323E79-297E-41DB-964B-9D0BFA12601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8E4ECEF-1F80-4AD4-A8D3-84BE6B0C226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6BACC3B-EA25-4186-83FC-CA5838D748E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5CB2EE8-D1B6-4ACA-A2C3-1468D06AE81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41B669B7-64BE-4595-956B-B7FC6D018FA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015E026E-BA4F-4CC7-8FEE-0780598D2CE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256C4208-887C-48D6-9AFD-6D40A7B2614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CA22E2C-82F3-4AA4-8B1A-0F83D2DB3AD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6598E92-DEF3-4252-AB8C-DC0137E885C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C7EB69C-E447-4D3D-8E45-F361D52C223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AA3E747-9AFA-46CB-9CAF-C1F34E1D03F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B84CA51-D2DC-46B3-A8C9-E7C40E49F46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FDDD598E-C79D-4A33-8C12-855F2FF7EF1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5B0D6E5-4B79-4A0D-B88C-B283362307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499E313-8613-477C-BE4D-0D1AEC62ED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00F5F01-6B41-461E-B809-5DF092BDC64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812BE52-6560-4ED8-9C33-FDB28334E70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EAF75BFE-8975-42BC-A10D-7343FB7966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48812C6-4C6F-462F-B144-A184CC902F5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20C7536-BD51-462D-9AB5-66E678553D6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D4C624F-0BE7-4B31-B2C1-C1B937C4287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B674C6A-502B-4879-8BDB-1A45AB15FD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27A3CE1-A6D1-4DD7-A99A-8D0F02F469B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3766467-AC90-4EF1-AD60-2628BE433C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2CDF283-0E02-4BA5-B800-378C352B226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617B7D9-5EB1-499C-B3F7-A100C8C750F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70ACF90-4FB1-42C9-A610-12CB11FE6AC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C9108AF7-3C9E-4CAE-908C-93ADB4234E7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1EE3667-1822-4A77-A0CC-13041A90801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7CC1909D-B273-4084-9A20-18E3F0739EC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46F1E73-7169-4E6F-99F0-2A60FD28EE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793A18E-811D-434C-B2DB-378AD6B5A0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036D57D-0D90-426E-BF4D-61335241EA2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47C507A-F0D7-48F8-AE23-BFD31FAA5BC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3A6BFF2-8B13-4FAD-860E-A598E879E11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C925AD4-0487-4DC8-AE90-3BC75DC0599F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2F0DAF8-D5D0-4451-9E46-0930C656217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70190E6D-987C-464B-94DB-A849BD157F2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5A71C69-1B88-42CD-B09C-295EA2276DC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49B4107-774C-4235-84CF-751C44D8808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D280ACA-5D2C-47DE-80C2-2E709E4ADDF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52B5AC0-59C9-4BDF-A3A0-FEE6D21C79F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6EC59E1-4F7B-4F34-8E84-35AFDA741CD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9EF4A20-DEE0-4BB1-A2F7-C0CFB8123B4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9C1E340-4E27-4DFC-9F24-6B5C4B02E53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ABC111B-88D4-4F5D-BE73-92D62E9AC1B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DAF627E-143F-4B28-A968-8AACA930483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AF58228D-1B91-470F-882C-5DEEF0A161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CBAE5BC-FE5C-4166-BE7A-786CE28FD4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6995BEE-7642-4D9F-87AB-B69114C2273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7F11357-6862-412F-B83D-FC3209EF800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122DA6F-EC82-4605-8A75-0974A5D467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009EF54-FA92-4EF2-BB8E-F3CA88E44E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9BF0D66-7F83-4DFB-9D48-B96233968F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A54E63F-E74C-4795-8DCB-6255687B9C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DE22773-60EE-4E2B-82CD-5915F08C4A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4934209-E9E6-4B31-8A9E-E7969562BC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A315E5B-04FB-4B0D-90D5-BA25FF94D4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2C1DFF6-CC05-41E9-88A9-BB2929CBA6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2982D36-8F78-4601-9C47-0E775F24C62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467EA1C-14BC-4254-B5D0-1A94964874A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84F7548-600B-4FB2-869E-D65E4B690F7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362A564-06A7-4E9B-86B6-A5EBECE6155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3C8411B0-9DFE-496B-BA53-757C68C4F59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06B1831-1184-44F6-A5BE-B5FAE20B1A4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8339775-5B8F-4AC5-8B68-423D55D16A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A41265F-DE1F-4712-B9F8-8FE165097F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35F2FEA-A354-47E1-8F34-51B53F2C630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45E8B66-5A13-483D-BD2B-0A2AAA342F1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D796174-7F1C-4AF1-82CC-DD0D3000FFE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BB0C0C9-CAA7-43FD-BBCB-9F16D629FCB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D6B1F8E-665F-41AA-9B69-A4B6C207CAE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C2FA0F8-EAB7-42CA-B9FB-99CB74AC528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C67BD29-3673-4C94-AEEA-C17F93504B3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7A9B3A1-3CE4-462B-9C0D-9BF1343100D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9BA0216-476C-4C7F-AC6B-EA164726623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9B9565D-627A-46CE-BDBC-CE083DC6E78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5D52DE9C-A1D8-473B-9BD0-33657D1FD7D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BAEE16E-1774-4941-A50F-7B5E470DCBA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5354870-96C6-4B8B-934C-CEC38BB4322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EBC7E84-1299-4E6C-90A9-F1BB75DB6D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94A12D2-4FBB-444E-A531-DE2D973C39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3D375AC-67F1-4B68-9828-E853007740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8ED95D2-60F9-4742-978B-3B1D3DEBCFA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C956086C-0690-46EC-8DD7-E379BC85858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14578AF-A60F-4759-9122-B044FDE590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B361CDA-97E7-47A0-9D0E-9BFF7E32C83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3BFD444-776D-4A0F-867A-218B65BF2D5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1850D88-ED6B-45EB-8B7D-0B05908770E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B9CEA83-E433-41A3-82DC-A6739C28AB7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F263DA1-301D-4F65-BAC5-0C14E4BCFF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7369F52-3123-4C8F-A6C6-3B3FD13DEF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4ED179C7-5792-4845-A25E-6AF625756E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0D08C87-1BE3-4460-A049-6C8F908E2AB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5C2154A-9C89-469F-821A-1C932F6B543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CA0C24C3-318E-40B7-89E2-30B84B94054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B3B205B-778A-413B-B69C-4D97934617F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BE6DC01-C62A-47DA-9F98-ACB6EFE5E5B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2EA2D42-0014-4456-97DE-FEED34A06E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C8AEBE9-2A54-45C7-859E-DAAADB86DC7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92BEAFF-53A4-44F7-929B-D8D28EEDC62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B9C5991-1672-4567-9D71-997EBF18314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CF9B4B03-5EED-4CD1-BCF2-88528DE70E7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3E035AC-7BAF-43D0-8937-D9A2271DFE3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7467031-84B6-4ADF-A721-378E34C1BDF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3561E07-BE25-4EE7-8A9E-818D03D87B9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1BE882F-CA6A-41F9-BC03-86B2758409E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59B0DAA-53D5-4888-8B65-570963006B9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20B53CC-40E6-451C-A50B-8EDD251DA2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0AB77D9-ACE2-4EE2-B9F4-3B90EFE89B0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64B6BEE-174A-4010-9C1D-704BFB274C8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CBA518D-E87D-4529-8C6B-E338DE5B057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85FEB8D3-C942-47A7-A7D1-4A41BA8D8BC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DE6A098C-D926-40A6-AF55-70B1EFADE7A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C3F46EA-5079-47C4-897B-51872D2245B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CE23A8B-3976-46BD-A209-D72CE8F341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51FD3B9-80D6-4BCC-8BE6-7AB0AFC6F3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7732303B-64BB-4DA8-A106-9F8A92F0DA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DC1851B-66EB-4F38-A6EB-07B2927654F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371B593-5F52-4986-9BB5-45B4A6444C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BB7D0B6-FB55-46D1-A9F5-E39D125A656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30C5C25-E404-4E22-9AC3-5E346E1228E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02401DC-A3E2-411B-91A6-C996B058D99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ABB678C-92A0-4E06-9500-3C8D8C7FAE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B802826D-EEA6-4543-B636-60352E8D1B4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907BF06-AA53-4590-B27F-5B3945C83A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C90470A-B7C6-4288-B9B7-553E5A55E14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B0CF1FA-E001-4F19-B604-887604DB16F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90CFB741-F045-433B-92EE-7A7F564D76B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C52907A-348F-4097-845E-12AFE72F48E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4E46B4D-73B8-451C-B1CC-098A0F91A5A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0A8AFA5-1F89-4AF6-9E4C-88DDDC324D4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406C621-AD7B-43F5-B464-9EE27F23A6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747264F-BEE4-4ADD-8871-2DBFC5B26B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7EC9D6D-5B56-45E2-A6BB-C801727009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A45C21F-BA4B-4F69-9754-FF6787F53AB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E0284AB-21EE-45F3-BE32-2D23A862F42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E573CDB-FC48-403F-91F3-1A311A77B04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5228758-B281-427E-B269-5CA6F00FC86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F48F9196-F158-48AA-84D7-AEF35ECFEEE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C152A5C-B4F7-457D-93D1-A09A4ED0F86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DD95B39-64A9-4A08-AA40-7654B101E57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EE9A9A2-4266-4181-AA6A-58AAEA0D38C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A0070D13-55ED-4973-B0EB-63A82F27971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B8A5B5E-2B68-4BBA-9D7D-6AE6372517A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FB705A1-958E-4EB9-AE4D-723486E608E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05C7FB6-D894-46D6-B10A-B6595B3ABAF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187D921-4D5F-4BF3-AD3A-E0DDBEEB3EA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15899F0-ED73-4362-91F8-6D370CE99A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C18C2AB-1501-4357-AB80-4A06B9AEC5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D4676FC-19F3-4846-A36B-5191EECE9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D0EC62E-FA03-45E9-AA76-20B6F3634EC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F049B747-C53E-4D72-A3A5-88AED8796D2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70175A7-BD10-4AFB-8674-715FCCE04E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A374B9C-789E-430A-902F-8834ED4A49A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BD7E2D0-5A0A-4C41-A8F1-220CAD3E4DA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0388A56-CF05-4E29-92DB-8133FEA1A3A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E56EBC8-A939-4768-9C99-9938368EEA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575D9F2-FC1D-47FA-AD6E-BC78B94E720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A22A8F78-94CF-48A7-9142-5A1B0AACCE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D28E49B7-E1C2-42BE-BBCF-A9C22326A93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2C5BF17-D3A0-4A91-B038-9C1B89A74C1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82831B3-30B7-4DF7-AEC4-6739A30E783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1EEB015-B157-421B-8FE3-70EA7A3383F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86DDAD8-164B-4FF8-861F-F4C7AD6AC18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8F2BBFB2-E8B6-43F3-92C7-0BBE2C48751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8C5A6BF-E055-4E33-BB9D-EB4D15AFDF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80E9DF8-CD9D-4E87-A6A8-A4AEF1235DC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6BE5362-38C0-424A-AD99-B02EAED6E01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B1DF64E-35B2-4583-92F2-C8E0EC16A32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10F338B-CD07-4C9C-A234-68D85875014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2DCE876D-4B1B-493D-9E79-6E2A5E45251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DD353BD-3365-45B7-BBB5-49E9C25B5E2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E7ABFC2-842E-499E-A873-614C63DF974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1326392-11CE-4DB5-97C7-AED63A267D30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A3BE6CD-96DE-47CF-BFCE-4B7A1530332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C4DCFB9-B7E9-4E08-83DB-AA4FD410C96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287EEAD2-B63F-489B-B995-ABE6F769C718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582889FA-54B0-47C0-AB3D-EE808FB8DF0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EF7DC6D-B576-46EF-83ED-96B615C1B3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95CAD40-F24F-4888-851C-B058B4DF699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ACAE636A-EC5F-4EBD-9709-F6A2802AF2D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4770A3E-FCE6-4514-BDBC-89CCDEE36EA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DBFDCAC-E14A-4812-B627-C85535F860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B50F60C-6845-4972-8DE9-D3A5BE9A07F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2609882-8D8F-49B7-82F2-B72D0965E61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FE748FB-4E2D-4901-9C65-C2B6B837129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C32F94B-76B0-4D3C-88B5-8353058E208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E1386FD-F134-4368-B4F9-0AB284D2E8F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A4CF901-C967-4809-825D-44C6FED6445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640975F5-20A9-4AFF-830A-095B1AE08F4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BB8B795-41CE-405C-80A6-19CB026916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9937D18-3DB1-4F75-B08D-A20768509BD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C2E44EA-B2E4-4138-A160-EEC591AF626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8EC220C-473F-4F25-A3CC-87559174FAE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C38550F-68E8-402C-8046-35F82B3F358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AE086BD-77D5-4CD5-B8EC-F928D425F6F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2D79D66-9C98-49AA-9F02-3285A84A277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48A31D5-E157-4AD7-BD14-7211B881F56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0CC9E95-45CE-462C-BA8A-95A0904E698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C0A48A9-C1A4-40B7-BD9B-2559B9176A2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98197F1-1571-49CA-AB64-730D4D10967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D9F6C80-EF80-4042-AADB-6D52425CD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EC2227C-F693-4C5E-8CFA-C814711492E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7A73CB1-5E14-4678-B807-066DCF17773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A027241-7E46-461F-B421-75AE2B85C5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97D1DAFA-3FBA-4A18-A4A6-5401B322333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59EA5A0-8A85-4E95-8EE8-12F1E9D0F5A7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1741613-0F75-489C-9A88-02847849E45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24695EC-C083-407A-99A2-03EB9ECA348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CB669C9-F2AB-45AE-A3B8-C00F058FC51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47AA231-3D81-4C65-9936-64B8D54EDC9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6EBEEAB-B2D3-4A27-B984-DECC9BAB6D8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5F7D4CB-1688-4B7C-937D-8D30BB354B1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9A929FE-AAB5-4544-ADC9-5A8AAE1291F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233F72E-FED2-4548-87A2-845DC53F000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F15EC95-9703-41DA-95A0-69E1736DAF5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C7B8125-0718-452A-ADAF-6243705029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C9577DF-B790-49F0-A0EA-0BC02E5725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75EA4F4-DF21-46B2-BFDE-845E9515342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61B401E-0FBA-41EF-B07E-5066A25DE03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D6AA51DB-B96F-4180-A0B9-F5ED0F2A7F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BA198A6D-65EB-418F-8E56-3FE495F442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09A98F9-BFA3-43CA-A462-E933E099E6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D066822-AC51-4E4C-BAD2-2C441210705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C8993ED-17A5-49CC-859D-D0835BD69A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F836D22-375D-4979-B351-42A212C513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47BFF4A-4E9E-4901-9F66-0DE5C9DC72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D494565-5DDF-4942-A546-5CB049B5B2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696B86F-640A-42DA-B106-C8CB6ACEC67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743BDD1-2362-4099-A34E-4CBC7EE376E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692FB1D7-24BF-4BCC-9B19-570CAA37039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CEBFE33-1D18-4129-98FA-75A6C08163F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5AD2B99-E168-410C-84A7-01A8AF81B5A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CD3548C-E038-4531-873A-C0F5852078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DC94B6D-10AF-4D89-83BD-1DC4E474AE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F7F9D75-4F6C-4623-895F-2932D1780E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5931E43-AD9A-444D-8C37-98CC8D11156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F0AACEA-43B9-4E87-BCFF-2A719B5C9D3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6C7974DB-B3CB-46D4-A0FB-A656C4B42620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B9CB278-C184-4C2D-AD5C-A8D90258601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E2FE715-6B28-4BF9-83E3-00506B8214A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41C1CE8-E557-4D94-B0E0-D63DDF0E754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CEA0F15-01D7-46AC-9C21-2E48FB02B36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9FFE150-4DB8-4609-80B0-6BC6A988D80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23B78D7-2A61-4199-A3B2-06C4032FDE8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F9D646F-007B-490A-9B40-72406825211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AE8A278-9776-4978-A1A8-D55729DAA48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EB04857-179F-469B-98D5-7431960EFE9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D0D4650-AE06-42CD-BBD9-1B8D7B477DC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BB281A6-9375-4F31-9199-A12D0F5BA3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CE04343-55B4-4691-BEE1-DFB610509F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E82A73B-F8A3-45DD-8A60-A6BB7A34D4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EC76023C-41FA-40E5-B16C-ED54EDEC77F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9EEBDCDA-BA79-4871-BC9C-A25D51AA8A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8FF4E67-D242-4A64-ABFB-D0B5B468F0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F2CBE996-42AE-46A9-A848-AC1F2BF2D80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E43E4F5-4B2F-42AA-A9F0-B221BF5F04F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927514D-075E-4381-9524-25E1918F3B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E3DCB84-C376-43C4-9244-9EF6888F77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17E53CCE-CF2D-4B78-A61F-2973218601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0F27FC6-741F-41CB-B58E-CF21CD7AA5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6E43DE9-4D8B-4C51-9C9F-13AF3B57412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3CE29B2-08EF-4971-B750-A39012C2DAF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1EBA3F4-4363-49C0-9BBB-33D3D918803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F33E262-FA10-439A-AA42-C7D81422D70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CC9D8A1-6F32-4234-A00E-1434D443316A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7403A59-50BA-4643-8AB8-7E0F400E2C9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A33C124-136E-403B-8831-3C35578D9DD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AB2980B8-87F9-457D-ADA8-D01EAB8C068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33456DF-7E01-4992-95A1-86D67612D7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643DB0C-035E-49D9-9704-C80E10FDD71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21B1132-9195-4527-BBA0-21E3428BA07A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41EB761-223E-4850-B19C-1F9561AE745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04DA351-D388-4123-BD7B-ABB1537E55E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66FEA3FF-78AB-4312-BF66-142DEB35823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7C650579-52FA-446F-9F8D-516241FAE4F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F3F2D00-DE0A-4D12-8223-9BFFE79779F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F5C1CF9D-A5EC-4F6A-9D6A-0F2C6CF492B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EF0702A-ADD3-412F-89A7-12873962E4E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E497C5E-0BF2-42FF-89AF-6FACEE720B0E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338EA54-F2DE-4FAD-AFC5-ECE8D667A44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8064D4E-D47B-4249-B9D9-72F87CD835A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FDF7CD44-F3F7-4055-B91F-EC2B31C6033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6BBB45E-3291-49A6-BDA4-107798DBF56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092A4F0-4924-4A8B-955F-A761871423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51C65C9-FDD1-456F-BD74-AB8605B95A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85350D7E-80D4-4210-B3F9-912C90C86A0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AD88951-82A9-4D14-BCC6-45B02916B47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90A3B66-F07F-4DBC-A8A1-9002851248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E339C8CF-6563-4882-A378-4B134EE7F9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064D635-BB29-4B65-8F04-40327B2599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9F14C44-0177-4630-B450-31A549D7BEC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65B7696-852F-4593-8983-47D368A06F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E59E72F-57D6-4190-9600-5139393205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5229DA0-A5BD-49C6-8738-EFAFEA2EAD2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94E8B7B-29F9-4125-806D-4C832EB4E62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E33B14F-6074-45B8-8C92-EA4C92F271D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C7C7605A-5A1A-462E-9AB2-2EDF79EC237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0F8F8B8E-72AA-49EF-8510-E85ABA0EB50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0381EAE-8F35-487A-9CC7-D449C5809FA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DADCAE53-6B71-4300-A512-C9340347945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456B908-F9EF-4B7E-A529-8AA8F0429C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671CC12-9524-4780-8C98-1A976720D4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DA5FDA9-BB80-4FEC-9DC1-956E3D8407E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4BDE701-ED8B-4DF8-BF21-BC2C2BB2E08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5B4B8FB-90BD-44A6-A36B-0D0AFFEAA1E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D22B532-FBCD-49B1-AE7A-648DBED8012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C57778B-86A6-4E9E-B4A5-0EFC6FE8FB5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32F2D67-CB56-4BA0-BE67-2D21157305D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C57F8CE-AC29-4902-B719-EAFBB560674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3DD29AFF-0D00-41C2-9C27-8743921A49A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767A2B25-53AF-4010-A1DB-52611E47FB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75AA67D-F786-4923-9E5A-67ECABC5964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F13B47A-E1A8-4334-B6CC-8249A38D7A0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B485BE1-947D-4BC2-85E7-C35992DA605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A5499BD-BFA3-40C4-AB4B-5C6C5190368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C378397-0CCC-4DC5-A644-D09126A3881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7A3A7F97-E0A3-412C-BD12-BE912298B6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B30D08F-6751-4577-90F2-26F3A6EA1B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0DD5727-76BF-4EA3-8FBC-33E887F5A3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420178F-C50D-4CFA-A30A-05C806CD634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D139B26-E268-4013-881C-BABFE867BAB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116D1B0-E113-4331-83FF-1A048E9732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279EEF7-C6D7-4C32-A7BE-BF35B06E268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884B616-24F3-4364-8E16-81592F3455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848BF0BD-6D51-4A4E-AB3B-4212FD9CAFF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FE90A40-4A60-4530-B535-F9A44CF5DE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E9A7B9D-0D2F-42C7-A531-2E75A50CF9B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052ED39-6033-48EE-9B09-E00799262F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828B849-7DFC-4B06-A210-0A2B8D15E4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4A266DB-38A1-4C5B-914C-14812D748F5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53D0BBB-6F44-4FC6-9E87-D52D250A4FB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E61254A7-F191-485F-A910-613FF6769D2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62A079D-6EF9-4B13-AB34-1909A5C7CE3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D7D5205-B835-4380-B939-D999C6ABDEC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9EA2D36-9D10-4892-8E65-AE970EE3B74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1A8CAE0-08DD-4710-AD55-7E61AFCB102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ECAC74D8-3B90-45E4-812B-F69F162C801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7612D18-238A-4CC7-8DDD-C42FC8194BA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85A5216-5E40-46F5-B81A-CD1A27520E2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F2D3DC3-0682-45EA-A039-957E69A0CBD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EE21AAA-9A9A-48E7-92D4-F6C3EEF52B1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C10FFC43-F7BD-4BA1-8FC9-D0FC9981C95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5215D7B-3990-4826-A352-FC816332060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FD792445-2306-4EFE-88B2-348B51C2B69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C0E439E-73D2-4124-8505-A5E73FA9CC3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50A742F-3AEA-44DD-AF71-2AD7F9DAD16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60F10FE-FC53-4E64-9116-CD2A0D64DCD5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38ED74B-9C59-4045-A9EE-75B93AFFA26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A4E5703-ABE7-4BD4-8925-DE688D72AA0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83489D9-A39C-4EE7-9FE4-0A5CF23363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ABF3870-A504-440A-BDF0-1FC6BA02A96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CEE9DE9-07F8-4ABC-A647-49A6328B21D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8D21DA2-0E76-493F-AE52-E4B64E4E99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6FF2BBA-F8CD-45EF-ABDB-F80C0FE4C5F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1028BA8-3556-4B9B-A17E-21A0910E7D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69DA370-B76E-485C-A08D-CADB74312C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915FFF1-B326-474C-BBC0-84BB1B3C3E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D352142-5611-4442-A9B4-A95FB0DABE3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62E30D3-3F98-4976-8E26-DC6CA2FE0B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5EBC7CD-6683-49DF-8315-56E7D94B13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878090B-3EA0-4A68-8ABC-793D51532E8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13AA4B3-00EB-4138-BF15-660253EF3D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8992B7E-4712-4B4D-8BF3-2C10F2CE39C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702C2F8A-28CF-47B8-A1CB-03C64E2C0CF3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279B904-280C-41D3-93D3-0AB0C56A8FB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23BA16B-D023-482B-8760-7071F5B9819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C0FFDAD-B29A-4528-BACC-3D8C5D6D149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89C323B-ABFA-4B94-96F4-BCE0B2084E2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14DCDE5-73E1-482D-914A-1B14FD99284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2E50D70-1DC9-4F29-9DA1-8698F1E28DB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9BDACAE-E666-4D8B-AACF-9C6E3561DA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5D78982-2D87-42F9-95D9-0AE5FA57C0A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B9CFDF3-2A79-498D-BF5B-7BB8AE92D6F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B8E5D29-1EAA-4CB3-A8BB-962E2CF3E74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C31ED9F-23B2-4DA3-BF8A-CA4FC17FC58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A492465-AB4F-4551-9B04-30A2CE53E3F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CBCEFA5-686B-4FB6-8C32-0EC4E5D8415F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4D5EE39-855C-4B18-9E93-FA30DB7DA32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F92687F-2FEB-41A7-8DB6-62B271DF39D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3AF61F6-1223-44B3-8D80-1C010505EA9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E9DD3E2-7F7F-460F-AB9B-B0715333E42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65D69165-AC46-4A5D-BF32-263DFC74364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4C7426F-6843-47D5-B8E9-449AC487711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0298D782-0132-4E2C-B517-A7949F6BCB6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2A50EF5-B443-4AE5-8F18-83BD51B4CC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B5169A4-C101-4E37-A71E-B95011C0A7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82DF0E1-67D7-49E0-8F61-DC45D0DAFB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6649A91-4CDB-4872-82E1-E8F5F2F6C8B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568DE25-A0BA-4303-B81C-4BC1B722112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0741E62-675E-45CD-BEBC-F3B6679F2A8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C252F7E-D747-4524-9D19-549C470FCD8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6CE6F99-4E25-4ACE-BD9F-A0E0DCC3115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EECC9BC-779A-4D9E-A7EE-8C407D1BEE9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3FB69BB-2D66-40B0-9D54-69AFC21F269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EBB9E06-D2DF-47F1-9E77-B63F2FA82B9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8A910738-4254-4DCB-8C1B-2284C7557A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91BC920-60D8-4EFD-80E4-9D81F60C8F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D4A4775-6F73-404D-B3DD-E0C1A6336B1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2E5AF3B-C77B-4BC2-83B6-E1211D803EB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E7F5A08-271D-4CC8-9C37-EAE9BD4EB8B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39616F2-A2D4-43B4-BF54-696D200BAF0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D67CFFE-9355-49AD-B35D-19DD1887A8E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07A4929-132D-4D08-AC4B-BFE86EF315C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6A2073D6-4D18-4862-9948-A9F1160167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F54FD0F-EBA4-430F-9FAE-E7C20B62EB8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F43CD83-326A-4090-B082-D2180E060E7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C51CCEE-F7A4-4FAC-A16E-448059CB782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855E9D7-90A9-40EF-A221-E89E1771488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7DACC8D-5B7D-4586-9BBE-B126D41D30A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8D1EDFE-E83B-42AF-9094-2EB80239B18B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053A9C8-551B-4ADC-9670-20C8461438B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229E96B-074B-425A-89CA-FFABED7CFF1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EA9DB05-C822-4F91-AD7D-37CD40CCBD3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CD61B65-77AB-4C06-ADCC-E9630062EBB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47CED19-66FB-4F26-84E1-A9605267C31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372C442-1EAD-4409-B3FE-F51EF442CFD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BF925F95-30E0-429E-85F5-B53F85C7C76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2FA6D2C9-825F-4D98-99A8-A1F3543C00D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3265EA5-9F92-4EDC-B244-42A3E1AF281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9D5150B-6615-412E-ACFF-C328B4E79C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918885C-71B1-47C7-B227-1CB6A81B34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657D55C-A8A3-4945-9C50-28EF952500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51966F7B-76E9-4306-9D98-1C5A1851CF2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8C073CC-3618-4295-85CF-2B19A27749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6A993D4-730C-4FA0-98C7-F0505D1A11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344C869-E45C-4EDD-A253-F118C3EF72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CC31314-3B28-45DE-B0E7-DA57A2C434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7D822CB-EC62-43C3-9520-3CD18D1828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D37F4FD-3543-4BD9-AA44-A25E036CCBE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B0F330E-ECCB-4CD0-B46F-FEDAE5B08CF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0272FA2-AD59-4616-8726-322621F59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47237B6-D5E8-43D7-AD31-2D58B643E30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8036820-57E7-4576-9A20-DF5AC537BD9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9BE2E0E-38CF-4C59-AD7F-B39B092DED65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78EDBA0-DD71-4CB0-8C39-BA7C05A6C4C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0753FCE-C328-49DB-90B8-33278155DB0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83A7990-A31E-41A8-8A73-CDFFCA4D78E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5C149DF-302B-47AF-AA67-694FC64CF3A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83E3E7A-E926-4A8D-B20A-7C25091725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23DB2E01-BA1A-439C-94A7-01B9C303DA3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FA84497-04A9-466C-8FDD-DA9CD7F588C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606143E-E278-4B08-AAF1-94A1E321B84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CAEB49A-1AC7-4DF3-86F4-3907000A4E5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13EE62C-517D-48AD-896C-315BFFE922B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14B0B6F-EC3D-4AC5-9F32-E45A0129FB0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F1CF9478-3824-4222-867F-65A9DB74BB5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A9DA2C9-F589-443D-B447-A40C2501FC5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B141C2F8-097A-4C68-B227-938F3D87C30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1657C24-F268-4746-9FE2-B7D4E03278C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B76BBBC-C6EA-4A77-9EE6-5E8AB630E93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724036AF-E4CB-4CB5-AD4C-DB65E7391B1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5F5FA79-BBDD-4475-A395-9DB76AE5B82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DD73DD3E-E1DD-4031-9492-1710067A283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3FF6A68E-F676-4324-92E3-30F2EC4162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518D1028-1556-491D-86F3-4ECD716959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EC40901-3D3E-4D3F-A7C9-2FE2E674DB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F1F0B86-57EF-4935-B40C-68DF5C68357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D56BB95-D83E-4FA2-93C9-7215D70106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8277B31B-447E-45F0-A0C4-CBAD63E5A0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097774B8-814B-421E-B14C-DF72D018CC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D4291CD-B4E9-4A2F-9DFC-02DBF35E5AF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F5E4481E-8698-4D7B-954D-982CFAB290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4F44F12-E849-4292-B73A-3D88B15BE21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5399EFE0-9B70-4349-92AB-C8F2BCEF78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D911ED00-3D73-4E4F-909D-8183FFA981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B159AE2-5747-410C-A44B-DBE7859CD99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1EB764C-E4EF-4EEA-ACFA-CFECD4A26A7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73B44C5-AC5E-47F1-9BC2-0042C0EC37E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1D7B7AD-5949-46B7-B768-CB4FC0D2E11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C2654DC-CBD6-426D-BF66-DCD2DE388A0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3BE983A-E44F-4E0C-B3C7-36CA2D6F9C5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B6E3EE9-A3D9-47CE-9F33-48C14126EF4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DF1A014-BE3C-4708-88F6-EE58EFB77F0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F48CEAC-33E7-4291-8E18-C2021586C47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282BF44-CE06-4F8C-8FDA-66529E93D61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1267D359-7110-473A-A87C-68899BAA019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4D03CC7-91D7-4BF0-AE38-68C81405626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C2863BA-F860-4B38-BD97-2982062A416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39D33659-BADD-4779-AE00-18D536BD62B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B902638-8A94-4441-9A5D-D9833144114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546795A-FF01-4F03-9EC3-6006B5C5AFA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407B26A-01AC-41CF-8E0D-D210EDD8EC0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C1BCAC6-8380-4A53-AB68-416ECF16DE7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EFEC6C0F-BD20-459C-9613-1FA9B122EFE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50CE828-CBE5-47BF-9739-145DACDE8FD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235429E-661D-458A-B109-11FFD5AFDDA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779C8213-975D-4CF5-93D6-DFDB175C9D0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1DC2905-371A-48B5-9E59-F970FE7C6A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84C6878F-F96B-4B0E-9EB0-942D9CFA9B4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C1A2190-DCBA-4642-AE10-E6D84F2E001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AEE4669-B6FC-44C1-979F-114B84DC12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3F53364-834C-4AD7-8623-D98477B950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6A731BF-EE8C-44F7-95F0-5B4CF9AF6EB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B63BD454-1C94-4415-9F8D-E7B4CCEE8A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D0E7FAC-C837-4AC3-B892-E1863E78FDB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ED7A5CA-2F05-4A6F-86CC-C0D6CFC8E0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A802093-162E-4371-8D91-8B89A37E9A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9A02452-545C-446B-8F31-5C659EB6EC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6591475-93BA-4DE7-90C9-06A9DBE4D11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342AE17-5DDE-439C-8952-6331C67DE89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1AFC92F-3B1D-4ACF-99AB-88E428DEDCB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8147A9BE-899E-4C73-A13E-97CBD1924EE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7B05F92-AF97-40B5-9F5C-7D697C6C1FC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4D6FFFE-5C70-4C96-AD0A-5A25F4E6A69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71A1E67D-7CE7-4BDB-B18D-9100948F14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94424F8-5B85-4A50-84F0-D8F1C325872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96636FD-1A1E-4D74-AD75-FD295DDEF33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97AFA26-3840-450D-8DD1-F0C10889F76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7201CD7-2DC4-4494-B798-FCBE6FDD0F6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D98E70E2-9572-4D0D-B9A5-B7A7589561C6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A87E049-1608-4E42-A9E0-FB0B0EBC208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37AAFF8-9872-4000-B039-9F4CEAB19F1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A9F083B-5234-4BD4-A37C-FBF891ACB15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ED07E56-EB8F-4C3A-8BF7-020B2427FA4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69F6296-BEA2-40B6-BF03-1AC10BBA783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1EE0DAF-8BB1-46C0-BD22-8618931BBC5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039BD08-5721-4198-8AE6-23B617CE3A1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BC60D2F-23E7-4F83-80D6-FAF44FC8EE6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E7FCAB0-4AD7-413E-B06C-E31CF7F4327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C85EBCE-D928-4793-A93A-3DE77731DE7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B212FF45-7DC7-4C4B-9D1A-E46D4C268A2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63359BC-9FE2-4B40-BCEA-B0686CA2D1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65AFB89-578A-402E-B8C5-D4019B66A8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6B10E03-066A-4517-B3DC-673C981F38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B74E1DF-8CF8-447C-B420-8F9D239E306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3FD673B-957E-4533-9301-6F6D2C68E29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7A1B808-7616-4B24-9BFD-6198253C93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33B2861-83F3-4BEA-8F27-6F502C0827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BD5E97E-B34F-4DE2-917F-B291754332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EDFCDD5-2614-4135-A0C9-72FF72E2BE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2965731-85A8-4B7A-8F38-1F55269A95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1C99EFE-7F00-44A3-8385-E790D124CD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FEEEAA1-728E-411D-ABF2-5CC490F687D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49C1EC2-600F-42BA-9DDB-DBE06C1253B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AB5024E-8F0C-42C8-A05D-BF0CDA05A6C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24F36E68-5162-4E8B-BA2A-E8E6F926534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CDF767F-5F9A-456E-8F41-1A2CC90A3A1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97E17F9-FE3C-4FE7-B591-BB76D23B3C2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0F4032C3-1199-43DE-8E06-E71B6188629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8F9466B-F21B-496C-B9D0-D6FF16E854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EA72AC21-890D-4194-9B7C-10B3F43C8D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AB5FB52-BCAA-4169-A6D5-9115D30A99F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DA4643B-E443-4CD8-B787-353D90BD419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BFFB2A3-5719-482D-B51A-965B492D15D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2F5494B-F719-4E87-92FE-830B716764A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4E74341-EE08-4D0C-A9C3-0D6933FBE7AB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2692262-E799-428C-B02B-3991E01655E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731DB66-B7E1-436A-8F2A-8CBAB85349E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9431F24-806C-4A12-A813-DC516C3C21D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3F779F0-9B93-41E5-B8E5-D1F675C8841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5FE5234-DB55-4686-AEB4-5FDE63A04397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6000806-8E74-4500-8E51-955933B5427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80B1037-A2A3-446D-952D-224287386A8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70D7C17-5DCB-42D8-B8CD-F3D09EFA55C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28F1305-C059-4560-8EC7-F62152593E2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6A7B4A6-1494-4028-966A-6AAE1736A3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4E7047F-A0EE-4024-8182-7C8935995F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BF08E56-BAD1-412E-9F97-1BBE2471F9B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E264104-8584-4945-B245-DF761E8369D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7E4014C-72F3-47C2-BB25-A8E55A96D9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DA1D2BD-09F4-4926-AC7F-1B4A8C8FEA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5F5C8025-C1B9-4CDF-B666-C8D7E1D214E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E1371F47-B96B-4CE1-8A3E-4997D0F82C8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2AFF731-C968-4CB7-BAE5-0922E411ED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770FE14-EFCD-4FD9-9681-E9FE4E28C96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D9CDFC7-A868-49B9-A6E0-3C456BBF8B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5683D137-BC40-4A1F-AF1E-1BD6EA4AACF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3CCEA9D-B272-4DF2-81DD-96278611269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A15AFB6-5605-4BF8-B62F-4E9858A0DB9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959285E8-9748-41B7-B3D4-852A0BD7820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44100EC-D310-42F8-A373-2E000A11A6C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926C016-CE25-4458-AC0F-86A0B32C63F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12432E7-A3BE-422C-BA0F-13732DE244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40B1D0D5-80D7-4FDC-AAB0-34D591DD5C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485A5C18-3E12-4E8C-89EA-94A6089BA38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BD8D884-0099-4B22-BC34-40C15948EE8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F016710-1C97-428D-B308-26E81ED733C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B0AF956-6EF6-4963-8262-6D1713323B4A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204939C-65FB-4455-834B-BAE985D8049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968410F-A789-4B59-B561-C4B25F892BE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4A0D3EE-E79F-4ACD-87D2-916F0F708A8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634AF93-B827-44C9-B2F3-40F34D5DC4E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501A72B-6498-47C2-8E0B-526DAE325F7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95070F51-31B7-4A6A-9D3F-669063B80C3C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1B43D2D-204C-4977-9BB4-69FFA90252F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A14AAD3-A41E-46F3-8170-7BDFA900E5E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02B5000-1A45-4FEC-BF3F-E52AEE4BDB8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9A456A7-A77C-4DD1-BA91-8A19686D7E1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717685C-F9ED-466B-9301-0350F36246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E5FA639-4C99-4A0F-BF3E-8CB2BC28C8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477A174-B33E-4D26-9617-05E35E6B97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E98AD4B2-4041-4307-830B-009E8E42289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CA0237B-4EFF-4575-B63D-62C49E2DCAF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93E0D14-C72B-454C-8A10-0AF9D5984A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196ADF0-B0BB-4881-92CC-19AFE93D15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7F58A336-251C-4DB9-9A12-1BD5598ED8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3E690579-0D93-4493-B8D2-05616716463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B088C24-BF2A-40E1-ACB3-285BFE8581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4B0FF8E-F756-4651-AFC7-B2D8946640C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5CD490D-A4E4-42AA-B37A-BD70CAE806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BA9E104-4595-4835-AFF1-08E86CB058B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9578D4EB-E72C-4200-B7E6-F0B6D46CE31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DBAE2E0-36A5-4F9B-8CBB-129C7AE9362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B735287-B9F5-47A5-9A79-34E58E7389E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F9A86FC-B25E-40F9-9C60-305B9561279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A1473984-FD8B-4B67-8612-5CBE0E7D0FB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9C8B508-6FC9-4D50-9AA7-8E176B87437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B2EC308-B266-440D-8EB3-942DC9C8F77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759D8BB5-FE75-4D62-BCC1-0B8702F3C67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7BFCD9FD-5BE4-4679-AF7E-0ED8004BA42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E58B2D9-E025-414C-8020-E31A3621A68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354D347-3B82-4761-A2CC-0E1F1E865BD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EE05C14-D180-4709-9D04-8C6A35C2E85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75E742B-4BDE-4BA3-8731-520A48051304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F1406B5-CFE3-411C-A0B6-CE28B2F4B56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8E3B0B9-6828-4E4C-9680-C3039570AAC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09845F3-9E07-48DD-BC4A-16DA8871B01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25D55D8-0F8F-44B5-98A8-52D98FF815F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1653838-A26C-415F-8A7B-78C10019014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19F0AF9-D608-4468-97DE-71FA8B5D136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9067928-374B-4064-BA63-B99EBDD8D16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854BB85-A3A4-46F6-82BC-D8199959B94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125AAC5-E6E6-4AF1-9E9B-2B597C56F3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C7BC0C2-70A6-4A69-8A4C-805212B2F1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B963EEC-9AD3-4A4A-B894-CF52DBBEF8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173B845B-D251-4ED7-84F9-BFAF8433AC9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B6AB205-B15B-48C6-A1A5-1AF293A631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43423E3-92D0-4C48-937B-E7B768F264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75D9FBF-626B-47B6-B50D-41F2BB6015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36B240AC-3029-4F94-8B5B-31567A91FE9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464F410-D99C-48FD-8B93-3561D4845B1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43C36D37-E7B7-4386-A0D2-9C074015EB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7B12E5EB-5E3E-426E-88C0-8B260C02718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8262811-947E-415C-B97F-6338448CEB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FD8EA8F-3700-42A0-97BF-A467287381A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3FECEDF-D166-4C78-9D0D-D73DE78DEA7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1F72D35-6E43-44D7-8091-CE72FF32A6A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FE9ED17-07C3-4A70-9FF6-9E1EE09C2A6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9CC2013-D7E3-442F-B4F3-13908C69851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83A7E5BF-3483-4766-AC50-F0F3FD9FE02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612B052-926B-4FE3-A9BF-8971FC4D3A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BACD274-A53B-4659-AC05-DBF170DD063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C6406C1-07EC-4A46-BFF5-F9492E1413B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D4396951-049C-41C1-8DA7-D7C96CD9A67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8B8265F-EC51-4FF3-918F-9457889B302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84D6D023-3465-4E7B-BA8E-BE2AC688570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4B1A9A5-CA91-430D-9B5F-ABC7E6A2243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FD1DB7D-0303-45E0-8010-7389AC00163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2C517CD-9D8C-4173-B132-EE62AAD5FCE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9904F2B-8554-428B-B575-CF9683BF99F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1939B55-B323-44F9-AC2F-248A9E716DA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18636C3-C04D-45CA-B17E-7B2F2867D52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65DFE6A-4727-4BD3-BB46-C78A4397CF79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3D110C2D-BD0C-418B-BC52-1C9735BAF70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160B56D-3143-42F8-BEAF-59E6E2811AC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EF34727-0D0B-4C2D-B280-935ED0AB7A1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68278B61-9362-4A81-94D9-BE9E12E81F6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FDBE5AD-66DC-4769-854A-A8B4F8BD21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02F3A0E-97A6-4734-A66A-3E165E4F17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CAA894D-25C5-48EA-B66A-5BB8A1AE04B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E226109-1E82-4561-B30A-0B5570B6D1C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70A9F86-5049-4669-95C1-23EAEBAF01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83C03D4E-246F-42E7-BB50-7C6413C25C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294D92C4-5D96-402E-B744-EEE975F64D9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2A944E6-59B2-4001-8377-9AFBC01B47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6746301-36E6-4414-8A86-26CD75DFA6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3BAD66E2-42AB-4B98-8C5A-3018322997C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FB7EAA0-912E-4077-A17F-2A1EE80A51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C3EE683-E541-47CB-944C-58A98BD824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DAD7465D-0870-4F09-903B-776CA223187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0C78CD3-1B65-40DB-8088-7C5306EFB1D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C5750C3-B187-40E8-BF61-99CF5D573B6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088C3BC-7881-4580-9205-973316E1C6D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F97035D-2BD1-4AEF-B15B-C894E0EE254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7B72CB1-67E2-448A-BC23-E73A132C98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0106E104-BEBC-4DE4-B491-5D6726DD7B6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205CC6B-2495-43D9-BD02-9DABB366ACF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716071D-56C8-45E8-98A7-A32145C23B5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298BCDE-2E55-4B55-8FF0-40F1A0F0186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385E2BC-B3FF-4591-A91A-991F14E1D4D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68C7B25-451D-40DF-AB8D-79567BC66EA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6132192-DF96-4022-A479-2F56A033A85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76BB28C-47D2-42B3-800B-00C26A19D68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17E58DE-3ED1-4A01-B588-4DC9C209CFA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B7A9426-4127-46AA-9B14-9251E1A6818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A4E285D-5410-4C20-9624-AAD214DAAF7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680F35E-E17E-40E1-93CE-B7E1753BCD9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F3097A2-B49A-44D7-8576-567734AB1F2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81A972E5-A7BD-4A3E-827C-7491B46ADEB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21A2B0BF-CCB4-459F-A59D-B9B51F99B6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8F9A898-A262-47CD-9221-52C0DBA8D8E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7C57B8A-7B65-4200-8539-E28E463277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0122F88-A15B-4D3E-9A01-ACB930A575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F3755F9-0B15-4DFD-8E0D-C67DE27DDB8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443D95D-0D7E-473E-9A3E-8765D99D933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4F07131C-EE27-4587-BFA9-46958472E7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EEE59F5-C33D-473F-88EF-7655245018B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EE0D94F-BEEF-4E22-9A19-6855E8F25C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350DFFA-C986-488A-92ED-CC8E35F3104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DB8CF29-EE90-4970-B190-DC1FBA0D93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205103CC-AA86-42B4-8DCE-A40E91A4E7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FED0694-665E-4E2B-9C8F-571F042ABB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2214354-B53F-427E-85A1-8A9CF66F9E2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B3BD4D8-B405-4541-A7FC-8C79F230D01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B90641A-64A0-4736-AF7C-51D964EAC64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3EACBFA-F2D0-487F-AC6E-836D77043CB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6224A72-E6A2-406B-AE4D-EACB42D3A87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338FE358-5BCF-42EB-A0FB-4AFEDA178DD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3F3365A-E8CA-4AC2-A516-B2BC2E9FCB3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39F7BC6-AF80-4EC7-9B96-A088127274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24E2552-2BE2-43D5-B244-6728588004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7D58DC8E-7F68-4D2C-8826-63A6C2A440E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B8A1CBF-3BF1-4779-8585-738B6FD0D383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E8AE428-582E-4B80-88F9-8ABEAC9C09C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BA72708-A17D-4D68-BB36-1049C05A818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2D4B29F-45FF-4774-A45B-A1E8A1041E3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B0DB623-2D34-4869-9376-DA0D6D1EDF5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1300F2C-57F2-4B07-9250-E39278E274F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339ED450-CCB7-40FD-BCFB-3CE804094B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4D9FF38-DE24-483F-BB0B-31DA31D8F3EE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E9C67AB-04F0-4941-9A6D-651AD31746B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4482DD5-8B1A-43B4-A9B3-0F7CCBEDE3F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7BDABC6-A27E-4061-B987-CC4A6BC7E51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B7FED08-B213-49DC-AC98-F2082648BB9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D5FCB25-8452-4033-B62C-BA74B27EA4F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B888146-1AE2-4832-B72F-62E94F6B4F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3498637-5E19-4C3F-9096-E2E66E2985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5FC5367-3657-441C-9EEF-51339F5862B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B9AEE75-6239-4095-AA4A-15D1B70287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75EEE60-3D5F-4E71-9357-943E888BC1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CAE8434-8B21-4BA3-9DC0-F27FBDF076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7144D85-7A56-46B2-9B02-75DD32DB58F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17029D8-0DDD-4806-BA2D-3BB15D2168C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3941D62-0E70-49BB-9F9E-EE8782E906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DDABAA6-8E66-4011-BB7C-C8F2E0DE3B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275CE648-8367-4569-916C-E007C4EC3E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B42CA6D-299F-42DC-BE41-0504A2119B5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E1528C3-E5D9-4D64-B520-C23A5D3040D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D5856C71-7688-4E9F-8593-E35BCE7C45C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3F4EFB9-0332-48EE-BF9C-09F93E5BEFB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5613C76-2D7E-48D1-A8CA-4C6407FA65E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16021C4C-EB55-4A71-8F2C-DD0F090AB41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963B9F2-B9DD-44F1-9457-09407A671F7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3F9CA0C-FBB7-4C8B-842D-C52C04274C8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38872B75-7329-4C57-9007-6BAB15A0637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1AC4A2C-9C03-40C3-87E7-F202F313732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333B5B3-DCBE-46F9-98E3-B9301E73A84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7EE6FFF-CE2F-4567-9C1B-378E86A5F17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3C42ACE-F3E7-4BD1-935C-086B8C46CC5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26BEEB2-E6FE-4EC1-AD1D-41EB303200C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8A086B9-2A8C-4A1D-993F-83500DD2DF7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DDBE9E0-0302-434E-A298-87E8BF2D52F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F06A3B3-2483-4B9A-A1E3-7AF0F04A6D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C6854C8-0BD2-4901-854E-EAADC50360A5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57B418F-291F-4D6E-BEBC-09EE225950C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22CBFACF-F9AE-4D79-9E89-0370F7E274A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DD9663C-B6A2-41C2-AC42-65A767640B8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997B979-AB2E-4561-9489-84543F8C2D9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CDBD724-0AA9-45BC-A824-287D6597EC5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0E2F64F-521D-4D7A-B865-B4FCF76225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538498DB-919E-4CB7-BBD4-1D2FE9F626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E47CA6C-8EC5-4E3E-8C2D-CB143E85A49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4DCD2B9-017C-4BAC-AE4D-78CFE7E921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963E156-E63F-43C5-A909-D1D85FF2DB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6F82D85-A97A-475B-9011-DE5BF5B5EDA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7C022B6-7200-4FFC-B70C-6957B6D732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FC00AFC-0041-423F-BF80-0B10C3F2103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610FE31-144D-4B49-AB26-A53582B83B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AD60077-4346-4B03-A946-018FC949214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2BFE414-4322-42DF-952E-550EFE587B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D5985CC-2459-4B58-ACC4-06C1BC21A54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3D06BBD-48B2-4DB4-9403-997316DFFB2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F96C719-0BD7-4628-B990-255746332BC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78A84E1-71A8-4AD9-B77A-2E18823934B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6B5DF4C7-0156-4400-99E4-E78F01E6954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59F0263-F3DC-49B9-AD69-EE7200C00B2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E22B7B5-2903-4A6D-91F9-D42D5491F9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80065429-470A-4613-A991-A920419BFC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5677DF5-B58F-4D69-9D7E-5332064ABF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5BB6D02-2591-496A-A5AB-77568BF81DE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4438240-925A-4BF1-9B24-B54D7DAEDC2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09BA312-5FB4-42F5-A33E-26FB32E9B912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DBEFF29-6CC2-4107-B6A3-FD816173B04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EA80BA7-B5F1-4118-941C-F4897EA23D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CCF9779-2E65-4086-9550-FF85895367B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04E250B-FC22-4141-9D14-AD79AE0DEBC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090F0B7-F522-48A0-BCFE-A161DDBF554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B6D01A7A-76E4-49D7-9B8B-8DC713EC53B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8B36440-1F21-4390-959D-C940C7C546C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AEFF47D-B5B2-41A6-A2DD-7E3C40ACC4E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1E27C8C-1574-4A86-81EE-BEB11789F63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1874E430-7770-463F-8422-8D76470A8F2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7549144-1B78-4EAA-9A0E-7CBB388150F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F0947F2-AA0A-48BE-B5E6-DBCBB358D0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417F814-0157-4E52-96F7-012DF307CB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46DCE145-5A58-42DC-BA32-1C5D10BC61D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AD94185-DEB7-48C6-98C9-985560C6651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A322B5D4-8E04-4501-A5FF-0496DA31A9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B1F2A3A-59AF-4AB7-9585-611601BF996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771B749-E230-4001-B659-FA7D0E55AB3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1E160B2-7D41-414B-BE0E-270D5AD3D7F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955E387-ADBE-44DE-A070-C5FBF87809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8BC5AEF-C918-4136-92DE-94FDD7B8FC1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12C85FB-C932-4F17-9B63-29FB4CBDE0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502A5639-B23A-4CDE-B428-EB5D0039895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3913D03-A8F8-43EC-B85B-1C9490D9833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87B8D889-9B15-4036-8FE7-D1A6BD9E35B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AD5C4C6-5449-401F-AB00-78D19B12821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9199BEFD-87D8-4BAE-A26C-15A7C8543DF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729E149-3057-4358-8AFA-0F5B01AFD5F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B373038-CFB3-4E4F-95C8-4A6B8B01F5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E8BCE756-F44E-4684-90A9-5C67880C049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C6F2929-FA0B-4A14-A53C-5F7F9006DF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A11FD94-9041-4C1A-8C83-223C4D541B1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50FFC9D-50F4-4D67-A98D-C021229F7D0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58BE44C-1171-4632-970D-ACE61E1C651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1418B26-651A-4330-BDDF-0730C2A2DB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11AAFC92-AFEA-4B1B-BF8A-48ABC6D9EE3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C989075-EF85-4153-BF84-6C3454CDBE2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5216B44-A49B-457D-942E-2B7FCEC23B5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641AD20-6B4E-478F-A277-D7487CA1E5B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EB690E1-99F3-4178-9F68-295DD33D738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73D1028-03FC-46FD-A515-76A2C5C8C42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5AAB719-2058-49D1-9A69-911EA001604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4A3F3E1-3298-4E4B-BA66-90B22608C68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83DCF28-75FE-45F0-B6F0-7447B34A9FC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C798D7A-C480-49A3-A331-7CB8137BB6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9A41F70-8E5D-475E-AB2E-17AE3725FF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2DC0B3D-3D60-4555-B444-B162C13EB7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C9082AC-769B-41E4-8B06-1FF2A61E53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3C812D1-C18E-483A-BD16-7E3ADEBD53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1D9F8E8F-852A-4890-93C5-1031264CEA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BC00466-F3A4-43A1-A1A3-3DA6DDAF30E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ED5D316-7BD2-4EA9-A200-F0DAD35434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00FE5C2-495C-40AC-B2E0-768C269714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7BCCD67-67BC-40A0-A610-7F0FB5D44F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B1AC04D-7853-4C38-931B-8DBB715A35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1348B60D-3DA8-4BAA-B10B-86452C8ABFB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2B4C56D-342D-4E01-AC04-3B5BB30E371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3FC4F50-E0D0-4759-B603-0EF8F1F3E780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23913C8-31D0-4890-AD69-E9E6BC6D3C7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2C02BC2-E142-4250-81B6-764DA0A02E1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8ADC8A1-DD6D-4C17-BCDF-9F88EC5F4AC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9DABE79-319C-4451-94A3-ABCDB97D686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31874B0-9D56-4A6F-B925-49B69E1D9B5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823CD76-E8F2-495B-9AB0-2E666AFA501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9882B43-F81A-4891-8BFC-DFD2AD1C1FA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D003551-6011-48D9-8F3C-4590B20484C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95FD908-107F-469C-A01D-2E7A4BD747A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EF08AB8-26A8-4092-947C-11BB6D4BEA2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CE9698D-C9B3-402C-AD91-4AE65E42F1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67C3A90-F7C8-4EFC-9C5B-1B61107451B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CDF07B60-94BC-44AA-9BE1-346377D5F6DE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C6892EE-8216-40A2-87BF-A0DDDA2BAC1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2C48349-E2D1-43C1-A200-D2E50A766DF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564CFE4-C410-4601-ACD8-B3C517261E6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D6FCB89-17B0-42A2-9066-459581D5530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A514FFC-A4B3-47E7-A126-FD05D680D8A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957C6A8-2D9F-41C9-8CCE-DB01B213374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2AD5A04-AEC3-4FB8-8C3D-12D2969C4B5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F2F3320-65B8-4E7D-AF6C-41200471C52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3099819-A61A-4E2B-9397-B04717443C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E9108D2-FDEA-4EAE-9EE5-B4551652DF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15359B3-F5AB-4928-868B-32AB685D54F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D55B217-6414-400F-A404-7C2B1DA8886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9D38142-E098-4E19-9736-D97AB8750E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50ADDCA-2644-4C48-8A5A-8C14C361E34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D79D887-7D67-4C5D-8FA5-105DD46DAC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1C835CC-747E-4C64-8A81-BA4824DFEF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AC12B62-F374-46E7-945D-ADC986FA7B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B25F30C-6E98-4D94-BAC0-E8EFA82D4A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D6685F7-B222-49B4-8095-7D9A79C858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579CC52-6399-482E-A7E4-74E9CA2950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8DBB905-8698-42A2-88C7-128DC63EB10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F5C41DC-BC49-42F0-8046-6114C9DD134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DC0AC6A-3781-4FB3-876D-2B5585ABEE2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4B9D0E7-E395-4063-8679-A94A22DAB27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B7C4B92-A6A1-46CA-ADA1-E22BA1FAD3C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2A2DFDD-A0A8-43EF-91AA-B18CE7AE1E3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7192349A-A325-49B1-8D96-C3AF6F6C9D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6BC78A4-19AA-4330-B89E-786224E7EC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69C5E385-458D-42AA-88BE-17395EBA565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D35024D-6FD7-425E-86A5-91E92DD9E6B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820494B-18F7-40EF-B736-8718DE3EB02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4C8D334-0FBE-4262-9DAB-0A577C2CAE4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9404227-194B-4565-8823-247F6BF3381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A7CFCBB-4DEA-4B49-B609-47F25C90918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C4AAF2B0-1271-435A-B348-530DF2353FE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460857B-1D64-4971-B8F3-23A771516D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DEF5D837-212C-4F47-9DA7-D8F50971DDFF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C9C515E-F61A-4C20-BB47-9576242CF32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A18C855-7C0C-4CF1-8B84-E579D00BFED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512B498C-76DC-4187-8C38-287FD9F37DF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7C5602C-E17D-4236-A0DD-B327C100AEB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20BCAEE-50EE-4655-B7A7-C3AFCBD449F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80BE139-1136-4761-95DB-9F1BB1FA03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72FC56C-67C3-4703-B53A-FFAC21611B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CD23323-3C1F-4773-BA27-BD1EC74DEA8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751B3D0-332C-4F54-AEE8-616DD41BAB5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268C34B-ECE9-468E-82EE-EEB5DDE525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1820AD0-E49F-4975-AEE0-1A75D59FB2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C914F1C-36C9-4D87-BBDE-D390E88C975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2BA24FE-5978-4692-9E59-FE8BFE3D1D2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A3C13BC-7C8F-45E4-9844-83C319D008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0849D3E-2DC5-46F1-B856-39F52CCD9D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C1AC160-49CC-47E6-ABED-DB762B02E7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12151C43-6A3F-473A-9940-2D244C289CC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78CB5D6-E2A6-4424-8F36-AC8FA8C3B84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049EC87-52D0-4068-94BB-EA47FF80530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4D78F2B-041A-437A-8274-D943FBCBA51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74141258-332A-478F-91FB-CA05B3C5E2E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9E61D996-CC81-4AA8-8D60-550B37FDEE25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F48689D-A86A-4EE0-A5C3-773A382E63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7A572B4E-6040-4DA5-8C60-5D761423F1F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6113DC6-0411-4B09-ACBD-E19C4E6089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7E25DD3-B7D9-47E3-B71F-64DF262E812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E788A8C0-E324-461F-AD26-1E109EB5AA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E9F3B4B-FCF2-489A-B87B-A9F18A14ECA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F1502A4-C191-4E12-89B3-E46E50CA413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67FD14D-888E-4B98-96FE-6192CB20961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060F9E1-6CD4-4A89-B911-0638251B5F7E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FB71C12-A274-4758-864D-20C52480425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AF0789D-4E08-4038-AE8A-5E71C03AE47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852848E-E535-4F6B-B5CD-D6F8EC9A77A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97CA7D2-29E8-4E03-AFFA-BC025BB6CB48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001A7E0-FD21-4792-BDAA-D14FC114C35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BFA7C028-3B09-48E1-98C1-733D41418E3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6BB6421-3366-4846-B0C2-AB621893BD8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EE2768C-8C07-4107-A22C-DB38DD33F2E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AB0B658-727F-4362-BE25-931E96AF03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51C60DD-5A54-46ED-9E06-453399BDFA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F6E4B37-39CF-423C-9B3E-AC52365F8BB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F7272B5-3AB3-4A24-9BB8-7E68ED1F9DB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561BD35-9000-4EB5-A1FC-AB0E10521F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379C573-3140-4310-8AAF-3BF4A8A1755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D0F36A0-B8D1-482A-B77B-4A54E21618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5CC545C-1F1F-4DC2-A871-23388750396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226F933-A333-4EDB-9C64-EAA3D2C362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1BA6E58D-2BAD-4E92-80FF-AEB4AC7C2A1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C66E83DB-9511-4527-9D80-EA002FCD4E5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389FB0A-ABE0-4C51-9905-DB5C03537E1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90DBD50-A747-4E37-943F-5D492FF2731C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C6CA5108-0848-4D6B-92FE-B75DFEED70F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4B7E8E8-17AF-49E8-B293-624B9F91950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812A1952-0868-41A3-B85F-6C877ACC27BA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D4EFEBC-E471-468B-95EF-D6F8F457AE6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3B2BF29-02B9-448C-83CD-A42128D1FB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B1A1E81-98E7-4744-8AEB-2387381939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B50C1AE-1CD8-4EA5-8E22-4D0E1AF191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9564CD9-4E1A-497F-BE63-48C82BFD286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CE346DC-4259-4B6B-8A25-4B509A62B1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132D3D6-42B3-4CFD-9DE8-D8FE7ED83B1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72EDA408-4D5E-48C0-AD2C-2209A32A218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A2C8487-716E-49D3-921D-EB61DF3C914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A185C7B-A993-46C6-9789-23D619C04B60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A5030492-B190-4F45-BCF6-5F6947ECDE5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0FA3AE9-9EE3-47CC-BCB2-A581BAF26B4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49AEB6C-0654-494C-828A-61E353E5C05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3B5447D-561B-4114-8B5D-FAE43F8E354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11DF89E2-D130-40A3-B05C-7545EDF1AB2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403719F-D4AE-4D25-8B1B-163B736390F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E8CADF8-BEDA-4C86-A73B-9AD4E441A4C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4BBBBFA-5061-4E35-BB00-3882A239BA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95574CCC-834C-4620-96C7-6A25BD2ED3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9E57217-93E8-4245-9779-E87D19D27F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2CB5537-DE30-47EE-8D07-008AB7A2E3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6CAA1491-CC13-4D60-ABEE-5684DB77F01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48AAFD74-E112-478F-9F1D-DBF2D54414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FC7FAD5-DFCB-4E16-A89D-DC4466C6CAC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932084A-71BD-42C2-8C73-AF199B547D1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86D368F2-107A-4AE1-A112-78E9A42177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9438CBD0-99A2-4B2D-AB22-F816DEBB51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2BFFDE2-C8B7-4FF6-9809-D9D3F23F5AF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1E1E380-E100-409E-89D4-51AFC16608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9350641-8739-4698-96B0-A15CF93CACC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C22FA055-B6CC-4415-BEC4-BDBF07E8750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05ED52A-00D9-427F-83DE-2551FE6679F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450ADF0-D2D9-4FF0-BCE8-C3D45328C5C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2B3A76E-B063-4983-B7D9-DA7F2CFC3E23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974A4FC-17D0-4D02-B6B7-F2ABF446814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13D3409-8E18-4E16-BB85-825656A1E5F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E158FF7-4AB1-4018-97DB-29354D9A4B5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8DE39F74-6FC0-426A-85C1-B43584BFFE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E9633E29-7419-4233-993C-D09051C12D6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0C565F8-A064-44B1-85BC-FF66BE295621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B4A4FCA-1D2E-4A63-944C-07D906994A0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52F4E4A-0652-4BE5-A243-A52A95ADDF5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D8F4DFF-B0E5-4DA5-8B0E-44C127DA8CA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850F641-2FBD-4766-A892-B4441A0EDB5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5F78439-56D5-40DF-BA97-6EFEDBE5AD7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84A63CF-8378-44F7-AD03-8E2EEDBD370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115595B-11ED-4E02-8E0A-9916C667A93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A4D9EBCC-4CE3-4C7A-8032-95E1E819864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A28F5F4-0E49-4B7B-9E63-54273B22BFB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56580BF-0F92-43BA-80F2-F5A9D895113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401CBBE-8345-43A7-84F1-E0A52B966C7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2A83A34-7A8C-4F0E-B7C2-65110048467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963F9D9-C6AD-4CB0-B2B9-C14537E618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B5D7756B-1D9B-4AC5-8F9F-0DE9154F63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ACFCE1CA-0188-4539-8271-DAC85F8A5F0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39F59A1-7471-4F28-B64A-9C7426FB162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FA012C5-48FC-4BAB-B800-CF0F5D9A33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38C0BED-8BF7-446A-978F-A85244C8619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5CD8B26-07C9-4885-9592-1B0F470B55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6B52688-E5E2-41E4-A1A4-4126D0231DC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1EAF435-5BFF-4792-89E0-E34EAC5772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C31B844-C3DC-40DB-B019-253BEC5A7C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B97141B-4777-494E-A4E6-8128F56670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DC87DDBF-48EB-456F-8AE4-91753A313F0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4D16A70-B003-4F56-9A7C-E651BD6929A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03782A8-D8A4-4B9D-AE90-076D7867438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EA8888B-3BC0-492A-B39D-64A66B1A122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762EA59-32E3-42B6-A5C6-2BE12B8A044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9C79DB2C-6A91-420E-8425-5B78E6EFEC8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3D22D10-1A8F-4B6C-A60E-221FD5691A2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3821BCC8-AE9D-4E2B-BC84-BF140146FD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A73F90A-9CC8-4D89-957F-01081352CF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0D6A9A3-F633-427A-A073-CD08C26CA10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F36F9F2-4C78-47DE-B4B1-B11FC292812B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6CA8238-A0CD-4C72-9278-839C962D583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01FEBCE-739E-47CF-8103-B1ED6618722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0C2C4B6-A42F-4323-A6C4-48B4124CB80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91E2BBC-87F0-4237-B6D8-5DD9227D518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BE0D77A-F2A8-4713-82D1-134BD0FF6F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4E6946F-9BCA-4FAE-A40A-91C23C44AA3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D0F6A13-1BCD-4DD5-B23F-1D09109CBED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BE33AAA-8917-4EC5-A3C5-5FAC08CB3CB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E7EB76D-9A6B-4A4A-A626-7E5F41774D5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BB40533-1FF8-48FF-8BC1-EB21D619D7F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E7C5901-8C9A-4E1E-B87E-30B33E48863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1C2F5DE-AC15-423B-93BC-E3CBA9FD2CE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9063D73-8507-4B02-9821-50A9579296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8B3B416-6BAB-44CD-80A9-C318A96B8D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51AADE8-F2AA-4F33-8B3F-B49398FF29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7FAB279-7B25-4244-8585-5682C88988E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C6A101E-D864-4C89-8998-C9DFA12FEC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F562B67-A624-4FD9-A842-74B2599E8D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B925270-9F73-4961-97C3-B19CBCC785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759C5CE-AAE1-46CD-A549-9BC27F09A50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F35CB88-6A5E-4C7D-8C5E-1AEC6C9601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9A25C63-8851-4DE0-8D30-38B71E463CA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D5B80EC-66A8-4255-BC70-DB4E8EB385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D42E03C-65B3-4A5A-84AE-6B0AF84EE1D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8947451-A562-474C-85AF-3BE90AE34FC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7B84AEF7-4C9F-4109-BD74-2857B1F7621B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41031C9-5F8E-40EB-854B-2253E19D866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2BE08A5-02D3-4605-B9BB-D435BE6C193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7AE4F3F-71E3-416D-A055-E6000304FA4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E9BFDB6F-22D8-4D1F-A8FE-E4D3782C423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76FC2D0-E260-408C-9400-BA8EDA6797F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9E26F2D-E668-40C8-B777-8D1ED0C43A7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BE298CD-9F5C-4520-8B67-0DB8CEEDAC3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83D40B86-D0F3-4DF7-BB8B-7710320781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9EAB8D6-04FC-459E-845F-EC3E813622E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DEC51C2-8AE1-4602-8797-7B2FC4768C4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B13F6DA-750A-4CDE-B165-8FD144BD1F1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E3A17CA-B2FB-4569-B218-1AD6B51B268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950BCE68-956F-4F2F-B2F1-4546AB708BB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AB34EF3-FF8C-4972-9C19-1EA197222DD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ADC4893-E89D-4517-93F6-19A0C98E82C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9EF230F-FF6D-4ED4-83C2-22F269151E9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6AC4AD2-BC62-4140-AD8C-392CFBFC0AF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635D4222-271E-4C24-AC24-C2DEC3859BF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B95FF0B-AFD2-4057-B5CD-B3E04E80970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285819F-952D-4AD2-911E-6FF9285A7B6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0539DAD-1026-4008-A31B-A26F14418B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A992D27-31D0-41CD-8887-4EE97FCDCC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824C629-3A3F-4A60-92E9-322EB601E9F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2CB6B63-030D-450E-910F-5E33BC7881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052D59D-8A81-4B76-B371-5555ADAFC7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FEA1BCB-4C7E-444B-BA0E-971C8B974EB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4697269-E3B9-4C54-A6BC-F5D25ABDF55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2AB7B41-1EBB-4D44-B644-A380B9E4BD9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55114C1-7D3B-49D9-A39A-4BA82188B6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622CCE1-C97C-421F-A030-F1C6FA9CA7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2C25FAF-533A-428B-BF7E-28413F4381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36DCA6A-C5A3-4EE3-B8C0-55095E1A197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403A0678-1647-4BE0-B48D-408D77E34A4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5D3E0FF-8FF1-40BB-BFD0-F88C2280811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8C9F68C-EE92-4E8E-97B0-7F53FFC327B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668AC36-1454-4CD4-9451-8851C43FFAD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3FAC4FA-8952-42B4-8120-9998DE732ED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82F3BDD-2495-4D02-85DB-A416F00404B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5F4A760-5ADA-4309-BD0E-700B2A6EEA7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93A2F22-8DE5-4D0C-BA2A-A19E96CE90B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A81BD09-B69E-47AB-BAB2-DEBF449B2F3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DF15843F-665B-4ACE-8338-32B1D247868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53BD4A0-7E5A-4589-B8C0-2E0C2263479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6A17FB5-734A-4D53-839A-0811DF783E4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A0ACE0F-30C4-4BF6-8A31-B1410C54E6D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4A3C0B3-16D4-4A15-86B4-FDFB3FE6A5BC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B8915EE-52B4-4963-9696-D3FFF47AD69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2516364-8305-41D8-A843-29AA3F43CF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EAFC89F-8D38-4AA2-849C-FCA8F54B8E8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AB97B6D-2462-4FA1-98D5-CB5D2D1820E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35B43C2-23C8-414E-8D36-2F3291CFEF7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31E6A35D-7565-44CD-BD72-779B7E549F5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B4755E2-DCE5-4EEC-9F6B-02D03A3E0CA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7729994-D005-409C-9E5F-F5CE4DFF863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45C5601-7068-44DC-8403-7BE4C5318F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A9A3754-CF51-4D5D-898F-E44B84337F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8FAE6BC-71FB-4B9E-94D9-B9F43FEFD91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FD2A2B96-92EB-49F9-A2DE-CE69224FD5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90D99E9-5FE3-42DD-863F-C03A56A4BD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3FB2556-542C-47C3-BD01-B1D6DCCD29A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3F06CD8-9F5E-4DB3-8608-E264C440257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4DF6AC0-09D0-404D-94D2-9B218E031F5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7776D5A-5FCF-4745-BD97-C84EDBEF41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8EB0A9B-C667-48A1-9FDF-D1338DB03D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14A7C14-F061-4562-BE3D-8C94E0B77C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46E5CA32-84C1-427C-B733-8A7BAB34993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8CE9658-7612-4AA1-9BA9-361CB349077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0C43F42-FB40-4EB4-9721-1645CBE82BE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D3B5000-191C-4E48-AD72-FBD0C9A4BB8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1DAD7A9C-3E55-47DD-B2E6-96B78784DB8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CFEE79C-0AC4-4936-90C6-15BDF378E96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F1FB3B2-2915-4978-A924-5907017FEF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14E80AD-C4DF-49DE-A3AD-DDCEFC023E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E82AF9C-81E4-4E36-BAE8-4F16E145F53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CC7F8AF0-AEB6-4B43-A20E-4B472993ADE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2B2011E-0837-4EFF-B9AF-11EFF9F04C5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9E144F9-ABB2-45C1-A62E-8E04F2100C6D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36293DB-1C9F-492B-BAF8-58C148B4C7D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961507B-FCD3-4EF7-B203-4C750762A1F1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79B5E0D-831B-4181-BF95-9ECE7D428AF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8FD6B1F-EA4E-44E6-9B14-9B64A89178F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FE8F8FF-5995-4248-BCA6-1053EBB5E03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080DEFD-15BC-49E2-8517-8814B971C7B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240C4A8-53CA-4C8F-8FC6-EB9341287D4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A93593D6-5200-4D98-93CB-756EE4C7F4B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3870019-47CA-4640-A6D2-D0DA410A21E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7B1E755-93FB-43EB-B709-09BCFA73F18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967D50C-1AF0-4476-B13A-4A924AB2719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F442807-DD86-47C7-9389-54521FF578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D67D0D2-D326-44D9-9E3D-CF9B6920B26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3EFFB44-CFF2-4DDE-BB08-3A01CB1DBA1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B89C1D5-5A51-4D71-8CA0-6617D23065B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7A0ABD6-4B5F-44EE-BE27-EE167FD76D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DBADBC0-892F-4583-BB95-F6426507C03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21FDEFD-573C-4364-AB3F-4E614E3218B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FAD1BB0-5181-4721-9ADF-84C90D8FD2A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1ED4D242-5951-406A-8BD7-C0098A90EF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96E138F-D02A-4E0E-836D-217F4A9C37A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9A060B0-3E8E-4CF0-AD30-CDAC51CC72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906D272-FA93-4C6A-8FE2-4428F28E74B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92FE40B5-C56D-4CB8-872B-C19714CE424F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380CF32-A17A-4684-ACBB-6B65D08E5CC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FB08BC1-3DFF-4B10-B243-C8191D0A4A5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B91BF8E-7747-4206-BEAD-CE566783E579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DEEEB04-1704-4772-A3A6-3BC8F9DCCDA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CDB556B-AB33-45B4-B00F-DAB49A164F7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4206323-D613-43AD-A9BF-A0E0D98C85D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0CEC9AD3-7E39-44E8-AF45-5921FF0260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415D0FE-5925-48A8-8110-5C2523147F4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3E86B29-5956-463D-B968-0016A4FA66E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4608F3B-D7AB-4C87-90E4-46C2329F140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00D55BD-6D5A-4BA8-9B12-0A94AD1A5B9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F133752-1CCE-4F3C-80F6-DE3A242BC445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ED22233-7EA5-4EDE-8179-90D8AE3583F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13206F7-52F6-4ACE-BEA2-E86869B924B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74508AD-BCE8-4636-8A59-6B8B8F07E5D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778448C2-637E-4F64-BAAB-3CF134CC13C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E090E7D-A568-4BC3-91EB-E0893E76564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1AABD7D-0ECC-44FE-AD21-7C9EAB963C0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231D3136-7AAA-4522-B447-8B98C9F334E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E27947C-3C6A-48A5-9D08-E60F9B42DA6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0EA17627-8798-464A-8E51-7611229FAA5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82D9B10-DAC6-4857-8ECD-9585B63157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A555B22-E54C-4C93-80EE-98095238ED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3B59D4A-151B-41B2-8A88-2994754327B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7012186-181D-49B8-9DE7-6DB37659EF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E023773-979A-42CE-9B98-D3E8E93F8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D9A836E-8BCC-4B57-BAD2-A74B919B37E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41B0435-EA89-435A-9D36-5C7A69CA13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13E63E7-D2C1-4A29-B837-631C26CB500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E86AB5D9-AE3B-4030-80CE-C83258DDC7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2768924-2F1F-43CD-86BF-A96759F483B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E264487-BFB0-49EE-BAAC-002FFC9FE3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7959738-3E8C-45DC-BAB3-3DE93E67B89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D17980E-4FAD-4C56-8226-AF44106FC04E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CD8FAFF-3D8F-4C64-8940-5D137CE3632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C101011-C440-43DF-8EB0-20702CD2365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AF01FA0-26B3-46E0-977D-901F76DAF83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DCDA634-710A-479B-832D-9B9E39632BE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009FFA7-FC6B-4CDD-A280-2D72DA9DD55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D7096D9-38B0-43DE-AF9B-0899883474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943E0FB-6F42-4DF6-96C5-6B7C690128E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C32382F-78E2-46BB-8031-78EF60018CD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EC7B0EF-083B-434B-9619-DA42001150A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33D0657-FEA5-4B9A-B7FC-E7295A6FADB2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2C71650A-B526-45A2-86DC-5CB354B7CC4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4853C29-0E7D-4F17-8B61-EBFEC8672A0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7A97E69-4E02-406A-90C8-8417781A977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9CB5144D-0A2F-4EAF-AE63-F69853D0637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E23DC9F-0653-453D-8844-E7CC61E4C48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7F185714-CA8D-4DFC-9791-2D71B3BC808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A9BFC93-FDF9-439A-A9FF-3FE2E9048F2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8DD052B-E50A-4F47-A71D-5AABBC87BA3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E6A87C5-AA88-48A7-AA85-4F6B9CCC3DD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1AC4159-2734-42B9-B48B-BACEFCD0BC4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C2F03C5-2B52-43E3-A0A3-0AC12DC58A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FDE8C40-724F-4742-87DC-8453C91D58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7BB422C-2D2F-446C-9E6E-6D31447E27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2C31CF3-CBCB-4DAA-9C5F-9BB75ACB50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4AD454B-66CF-4A72-AF19-D49D7B0F84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7233B9E-79BA-4EF1-ADE7-BEE637C1A3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904B8F7-E63B-4BF1-BB50-1EBF6FC8B6E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972D245-8B25-4029-8639-3BC8CF1439D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5118DAB-4706-4B23-BAC6-211CE57ACD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FCF9F51-193B-4901-AC81-D81976C68B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B5B5411-079E-455C-803D-63CA0723A2D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0B0FD9A-0553-49CB-91DB-049630A358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DF2F878-B852-4277-BE95-D8B4586A436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02DF9F9-1E37-4AD3-8DAB-67F20BF452A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E13B240-A94A-4DEF-87C0-BBEE20A5720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583FA385-3005-45B4-B8D4-DFB443724A5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C015797-31D1-43D1-A8A9-41F2FAD560B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C7D0E1B8-7C61-4A4D-B1E4-2E1A58BCB26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4F53473-6CD8-44C1-93AB-7F40FEFB335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3F8DBFA-0323-460A-AE74-C1E3FCDBBC3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E1BAFF1-0E2A-4A1F-8285-9E00E7363E6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DF37EC1-685D-4574-BF50-1A510B5D5B9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DC749BB-ECD6-44DC-AAD4-99AED97BF3C2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11B0AAD-5F60-432F-8520-2A5C5880E86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886A1B3-3D6A-411D-A09C-A67F57717D3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7A0E66D-53D2-4E05-8503-95CFB6C6573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2ABF0CC-6FB1-4A74-8DA7-7DAD6A63920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2030F99-3D68-4A97-B5E7-A1A91830779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A7FEC52-A305-4C6C-B2DB-732AF03A99D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2F36FA7-7969-49ED-94A5-72CDCA2310B1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63B86A7-E5EE-4477-B9F5-4D4D5274864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4465E6E-0656-41C0-A12A-5D04C189334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EC33006-A4F5-457F-A360-A0EDA0ED489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FD52F53-49C1-45DF-A3F8-669B2BB37E9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C2CD9CA-49B6-45FA-B246-2A7AF56EB4E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509A7DB-708A-4B6B-9E5B-C5F03B0324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973C6A0-28CA-4540-B055-A3D934ED59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1D9B98D-4F87-48BE-9A29-3160B15CB53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AB96295-60E7-4FE0-A693-050F80547D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42DF9C5-57EC-442E-A424-75D2632860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760F2CC-B8CD-4C8A-94B2-914BAB12B23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3C79B62-C877-4CFA-BB17-1CB7A84C60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F7ECB64C-2841-4874-8F2E-DA4E16ECA5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B7AC949-00B5-4D58-AC6F-79693A12F6C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960D385F-7D9A-488F-9980-800E22945D8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6797E82-8181-460B-950A-0C093FE58A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D015FAE-978C-4A88-80EB-941EEDD01FD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6220ABF-46DC-4E71-98B5-DAF32E5B328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7FA1A3D-9D93-4F39-AFD4-A182EB3A985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C9555F4-9943-496E-8300-A75EA5FB5C9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547C7E3-95AE-4B7E-91F8-6EBFEAE48BA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583FD1DE-BCF6-4E9A-BF84-E38DBF98332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DB82036-3675-42D1-835C-1DC6722F03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E5A22A0-3267-40D2-88D3-56B3E947E87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526D1D3-0595-4817-9E4E-7FB3E61DB71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983D63D-9BF6-4C76-9BAC-E107D05BAA2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3A013CC-5E9D-4DD2-9F5B-3E385371EE4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5583CC4-064B-4B9A-8BB1-13B6C5B250F2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BF3C4E7-8645-4DA4-9A1F-30E0B6F4425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62FC4E8-4ED8-4082-B8F7-5560252D8DFB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CDC85FA-0536-4569-BED0-BB0BD18BCA4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874DA6C3-D0C1-47CC-A3C9-8C5A0F780E8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95180BC-C9F8-427B-825E-D7726E1C12D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C3B9DAA-F543-41C4-B253-878C251DD1E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4DC0FFE-5586-402B-9B19-C2A4185DEDE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C2F0FA48-9253-45AE-A31C-3F5EBE691BD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8AFF1CFB-B771-43F6-8D92-F55264B5550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E270992-C737-4167-8868-148FD54A32C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A3D6B48-65D6-4A44-B9B7-18878F6209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C57DE8C-F071-4C70-B011-EA5CE8EABD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B4B1A52-C4DA-4FBB-8853-1B21DE74D6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BDBEE14-B367-4D47-AFFA-00856412660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9A3962CB-E4E3-4A33-BC2A-59DA546AF9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1E5778E-4080-4480-90EB-386F3BF09E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9C133FD-D393-4EC3-805C-82028A5528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3D7EF50-24A8-4ABB-9594-AC0D96BA71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129A12D-4CDB-4078-802D-6C6135779EA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48DAE1D-7D1C-44C7-915F-9C87852E05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7323B45-4C2B-4309-909B-696FD845C7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758EF78-AA95-4A02-972E-8B79FA3995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0B59D55-0D09-48C6-8940-83DDA54CF57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B329302-0D9F-4488-8887-02576818C4C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0D24BCD-70A2-4EE5-9828-FAA6F43F869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CCD1A4F-ADAF-4A6B-8AF6-B6C50823018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C7FBDFA3-A087-4129-A6D1-920917032FC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61FBD8E-E1C1-448B-A76D-5E03C584E83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4DCCFBA-D2F1-4D8E-87E8-71F80E71F17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807E3E0-1691-4D48-A75C-A40752D9B7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669C0A1-E65B-40C8-848F-F4E292C2E91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8F2F0A60-CDF3-484C-87D9-C6C1A991263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3C5449D-2615-41F7-9FE2-AC4A8EF213F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7724FBA-7FD6-42E0-B7A8-9B874A5B53B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D0FE361-7D38-47C4-933E-75C36F1634C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A15E284-68A8-4B80-8615-B7F4B1C7D95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6821959-F41B-43EA-9B8D-936B04F45C6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890671D-4C0F-4CED-AE03-5D92ACB3F28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9B4ACB3F-ED3C-45BB-A0EA-65C0BAC3997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C7E9FFD-EC53-4CC6-9147-BCAB55F2AF8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3973FF5-F0FC-4A19-B156-9B1597DFEC93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D904DA5-1C5C-4A0C-8E3F-CB72897AB31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EE0798A-7BE0-45A4-9E7C-F9F8CB9BFEC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51018A7-E581-4F4F-857C-D0D8B1A22DA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B62906F-578F-4226-9B23-FFEF6258AD4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341136C-DCB9-42BC-A673-B1509EEFA3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C9D8726-B81F-4BFD-B504-A1D7694E6F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9979698-00A2-4130-83B5-E767C95A392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134E188-FE80-4AA7-8633-039E731E68F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0EA663B-4A3D-4873-A922-43D36C243F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4F9D473-978E-439F-BF50-B1153954000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FC736506-5854-4645-AC54-AFE0B7C3BD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6B59FFE-C5C5-45B5-99ED-0E05452355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77C6BF3-2156-4366-8202-E2FA4EBDBB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92ADB27-9DA4-4288-92D8-CD880278464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49961E53-4F5C-428A-911E-5CFBC70C24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7059B81-51B5-45D8-B55A-249F5D348A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3F92DC2-A2BB-400E-AB71-D7FB2479242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DF57A68-10F0-4FA9-B6D5-5B146202C34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ABC5FC3-759C-4AC1-8766-65AE050F701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6C10C87-D713-43FB-AE45-5131F77C168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5700C44-E9F8-41AD-AE5C-DD8BFAA47CC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B2D7C84-63EE-4372-9ED9-339760C2C4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30D4BCB6-1130-4EC0-857A-C70373F40B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47A0495-82FB-45D6-BF22-446A0F560F0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F0A56B77-81B1-4574-8CDC-D84EE0059CF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DD4DB4E-A90E-471C-AC90-4DFB1974ABB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8D778A5F-56A1-498C-9682-6A02C5355B4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1435F9B-FDFB-4D97-BBAF-306FE873063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6E6D176-0A40-4740-ADDF-D0C5629E2A86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4F4DF30-63AE-4D2F-93FB-6BF9C34F657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6443FBF-B2DC-45FD-AB8F-67236585666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CC2DB4B-2299-42E3-955C-621C65D3DAA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328B04D-2F6D-4403-8347-676B953F41F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1D3C3F3-7E7D-4A8E-B691-B7F702AB073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8BDBBD2-67C1-44D0-B3AE-82D28045DF8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754F2624-02B1-43DA-BB7F-9D1E104BD2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A37BD64-1420-4A98-8A93-0AC57CBB55F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433F2B7-CFC6-44E2-8DA9-13D53BE255F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6E534D6-E539-4140-887D-263469F704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2866A3FD-F741-4A11-B493-78DE439C9E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53F465A-A394-493E-AD30-F23364E2A12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0379C73-075E-4A80-86F6-5215F44265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04988092-B842-4D4F-860C-B08FA09BC6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AE36528-A131-4384-9D4B-17A0646E2FC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613DB61-017F-491E-8BE6-AD3E501EA57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1AB6369-7F1D-433A-80B2-F819287D65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E51E856-3F76-4DA8-9F42-D58620088F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44D3758-A473-4C2E-A051-47335363B55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BC59AEE-3E1F-4CB9-A295-3EDB5088E6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AE25166-6301-4170-9B23-F16D26D3009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FD8B725-4A3A-4990-8BB8-8EE41FEEDC1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69D3F7B-C888-4F81-A3FF-F9079018524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5B2E33D-C666-411B-9491-09D26425214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37CE2A1-9139-47EB-957D-B69CF35BA70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B5082F4C-F6A2-41C4-9037-D9C4C4B6882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3B5BA16-B2EA-4F46-92AF-753201DDA2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40E88A7-4BEB-45EE-922D-272F362CDDA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C125EB7-5F31-4814-9439-35C2C170AC4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FC7E709-AA37-4FB2-BE5E-7638BEF1E34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0EC0C06-654E-4117-AD9C-9A2D740D5977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1900F18-8B73-420A-BEE8-22EC196C1AA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9C472BE-3777-48CE-B7D6-0CD63FB4EDB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4C66D3B9-BC91-4384-A887-8C1EB5A58B7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0B318B3-53A2-49BC-B1EF-A3C88699BFA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0A47970-797D-4A3E-828F-EA2C95ECEC7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9A4D965E-C7AA-460F-B931-EE8307716EF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1274202-39FF-4014-9F92-49ADE3ABDEF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74BF1F7-24A1-48B3-90D0-4FF318A015A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6DF8D37-B01B-41E8-9046-280B1E78216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82F10D0-55B5-4AAC-9EC1-CF1245D508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72E2281-3A92-4B07-8FA3-F72C3C7FA31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66691B1-1E31-45F7-B748-45B41E3A3D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55C4E0A-4628-4E09-A2F4-6D6074864E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A0E6270-E2A5-43C6-BE23-1F9A4230E1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47A8CBE-7B21-48C3-9357-0CEFF94B7E0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E9B756F-1DD1-4C98-B1FF-5F670624515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845E98C-A3A1-44EE-B79E-D04CB4E528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80D44BA-C761-4700-80D2-7D764E567DE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46486D6-9E39-4941-A139-FF8262A9CC5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69A647B0-86D8-43E2-A727-86469F161EE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E7A5D4F-78C8-4F07-AAC8-0588B135A1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739B36A-0D82-4B10-AD9A-48A73729F5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D8E315-D43F-4DEB-B832-DEAA8481E5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3FAFFCC-9FDA-413E-9BFC-DF23A1650B0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004F3D9-6690-4B37-8DF0-0B5916B296FE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C1B7678-5331-4B24-BDF0-44E6D11A551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9878288-0E2B-436A-AD78-758ECBDD7BC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B56318C-006C-4275-A8D6-6844465BE0F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78F0109-4B82-4751-856C-8D5A0B2D181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9D2B1D26-C4D7-4515-9425-F62E85AA1CB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CEA675A-370F-4F0F-889A-60FB5F10586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A80F315-19EF-4879-AEB7-6C328654FAF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C82F5F7-BB7F-4068-BE7E-8D0D7133F25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A9915DF-10C2-4684-9943-62C40E8C643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00015C9-D1A9-43AD-B3A6-0588FC29B9C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B4ED82D-C13C-48EB-8294-4C73BC574F3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FB5C9BE-81C3-4B68-920B-8850C5666364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0DBDD0B-B3A3-4EFA-89FF-5554C34922A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C19C016-2D00-4277-89FD-CC2F55863BB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5EAB626-08EE-463C-A961-B832FB66772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D3520144-F373-4129-A329-34A0DFF3682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BB188C5-3BEA-4CD7-9026-E601242E50E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48F4AD25-DFF9-4F25-97C3-246515D3F9C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8AE0ED2-58E0-4B92-8656-337E7E313E9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423ED99-141F-403D-9273-7ACB6CB6EE1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F06CB91-0E90-4AFB-9584-1B2DE4236F4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D55B876-669A-4119-8F46-28AE31E284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4F11114-16BF-4E60-8244-A58C12E94A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1D1E389-27F5-4A73-BE69-CC3232F459F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EAD4EAE-D43A-4B01-BE03-7C87F767621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4D28BCA-C512-4A22-9097-1F534C5821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7B113B5-EF0E-4231-9A57-D3D9B925C26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908C56F-C28E-4F4B-9483-4F5CDF331C4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0FD5C70-B07A-48AC-B69C-5729EAEB66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B0A738F-21C8-41FB-A074-DD1C93354B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7A74D55-0D14-43B4-BC97-ABA7231386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9A394AC-0159-4055-9966-D772BECAF7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1D2FC6C-3F28-4270-BE69-5953A4CCF2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DA252A5-611C-4E3F-9AE4-6511B846B52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DDFF2EF-CB7E-40F9-870B-91E494CDBA2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AEFE7286-ADA5-4567-8F8B-0DFD56EC0A1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54626239-3883-44AA-8EE3-EF1CCA310F4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F1E83CD-457D-4D5B-A028-C85616EC96F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8177334-427C-4F36-BCCF-1A042884FF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35AE5B2-BE59-4419-8FE3-D79EC0A3AC2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8D14D78A-177A-46E9-8E64-4C3436F11D7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E749314-8A65-4B48-BEFA-457326001B7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C4C2140-2C9B-412A-9349-0C53E438E5C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71A15DE1-9074-40CE-A385-93563A9738B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8966577-8943-496C-8C36-95601CDEFCC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D7D8513-8048-4598-9A95-C50B8132524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135CCED-2284-4222-B73C-29B202576BDA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E8370A5-893C-4851-B9DF-BC2A07EE706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0D6CF24-FBEE-4879-A92F-5CB8947813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133BA36-19B8-4C30-B562-7B7FAFF39C1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077F3EE-CD16-4BDB-A79A-D260A46F7AF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AC9A611-FF73-4B7D-A791-92647B44D4E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C2BBD584-F791-495D-8680-08240ADC44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6929681C-A7BC-4EB8-BCEB-8110F167047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32A10A20-CC8B-4B58-8410-A3FF07E455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75DDE9B-8358-4DAF-800C-8AA8BA8A38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ACE115D-AF3C-42FE-9AE1-F1A6EDA9E2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E77C74E-7C71-4E78-A9BA-F1508FEE470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5DF33B9-02AE-4204-9E06-9ED9F70F11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3CD0491C-7ACF-4D87-A369-D0D41CA5DE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F3A9E6ED-DA1D-4723-9174-80A3257542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211B3A0-DFEF-4275-B150-2EFD0BC55DD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7438505-A490-4551-A134-B8BB47B0F71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E2A5740-B06A-465F-B006-16CF6F24A5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A7ED073-300B-4F42-BF6C-8C047485B9A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861DCD9-3AF9-48EC-919B-ED71F4DD39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AFD4FEE-46B7-4CD6-A80D-07D5E5988AC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339B065-1840-4917-B107-E461388D870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120CB3D-F7DB-412C-B455-B6003DE3B08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E766258-198A-46FA-A283-35149B219A1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DD61D3A-FC70-4080-93B4-9B208D0EF03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5199B77-4398-4E4A-A7BB-947E124AE59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2D7010A-6FA7-4653-B92F-E27E146068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EC1EFBB0-B99E-4D91-B671-33425E9658F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60202480-B1F7-40C1-8ECE-DC05D4B6640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C70F198-323D-4050-A55E-29D1990E39A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2FF2776-F739-4418-8A96-BB921C9B28F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3E9DEDE-C313-4904-B19B-BE4CF1F51FC6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B170E7A-FC35-49E6-84A1-D8029AA9ACB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6D26E851-D951-4811-9C2A-F6F84D699C3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BE2ED5F-7391-45A8-A810-7402DD26846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159DCD1-F257-493F-89D1-DD8AEB1A6D3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6CA53A5-CA82-46A6-ABFD-D774C06F165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2345559-6F65-4DD5-A769-C9104A318A9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381A7CF6-43FD-4498-87AA-44AEECA751E3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A26D040-967C-4CA2-8E1F-509EFF1D104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6A860CA-F38C-4746-A2EA-30AB53A861B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77742F4-A0A4-42A3-8B2E-C0401CC068A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45DE8C0-FEE9-4CD8-BB00-7683A7ED276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EF3AC98-BAA2-4F50-BACC-8607D39248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C9FB8A3-27D5-47E1-BE27-F82A9082EA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0E26B12-30F3-4E52-8678-4498CA66F11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23352C3-B8B2-45B1-9E79-6621F81D2C1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D89816D-5344-4BFD-A5CD-4C9EDEF678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3A43B93-CF97-4A33-825C-B7D8CF5F209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F80D932-FBCA-47EC-8A9A-2B2978E3D67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0C23FAD-7128-4452-8436-B00B205596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847B28CD-EB28-4FEE-9AF4-D0EA588C64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091697B1-6BBE-4EF5-ABDF-6FD9F09206E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E327756B-EE11-4997-B41A-0EDAB80BCF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310FD24-9B55-43AD-94B8-C0F2412840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476D1CA-127C-4CBE-861C-E0B233195EF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B6DDB96-84C0-4584-8582-3676DEC7E5F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8E71EAFF-30D5-4B83-B083-7EAE4B32069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F3764DB-36CB-49EE-8A18-0610C95FF9E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EAD9CB3B-7E01-46B1-9A82-954F7CC6ADF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5D0235B-1255-48D1-9077-3BAF05AE06F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6C1FDD8-EEB3-4DDF-A733-4F6C5A9330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3ED3A25-8B3A-41A4-91A0-CA3C62B463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BC576ED-6CA1-48F7-8B16-54A3B6F6B34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F768057-64F7-4403-A3AA-33111BFFD36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F065DEA-1A8A-45FE-AE8F-30351ED0149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F026EE9-DF11-4ACA-B220-9BA1BECA64C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3FAFDB00-ECA4-497D-89FD-B3FFCAF2C1F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2F103082-0718-45E3-9F88-A572566CF22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737082A-C930-4256-A17F-7D6888DB4FA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E9A6A088-E489-481C-8EDA-E38C2AFA5BD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DF56FDCE-C4E1-46CC-9C66-B0BB5AA33DB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56EC60E-D992-43CF-A28D-E7FF8734C9C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EF9B8FD-10F2-4050-BE8F-8B9C30EDFEF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808B1AE-69F0-4B72-8A9D-7D70C887304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FFAA9B7-F7B2-47E4-81B0-02ECAEEFEBD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7B3EEE4-64D4-4642-A6F9-E3233D4AC8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70599D9-D011-4CF9-8261-15E80F6C24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2ADAA7F-FA8B-4B9B-A16E-DE2CEFF4A3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E96D6C7-B3C9-41CF-8205-90DC9C62679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F72C4CD-CCEF-4312-B23C-26C4119C5EF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84C07449-9655-49A0-A215-0B9C8C48BC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08164DB-0854-407D-BEAD-9E62C08E487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F275DE49-4B73-4DB9-A502-E51A1CEBD9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BE2E227-F368-4FF7-8C65-CB12467D169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A5177E1-120D-4531-A239-A3DBD08D53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CD507B7-1926-4061-8959-B491119B03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B2FFC78-AF4A-4A54-9555-DE06F3C78C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941A27B-1F41-442F-B8F0-7BD3BEAD3A3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1E69D0B-72F8-4CCB-A10E-F57EE8E2B6D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45428B9-9030-4B39-8E31-338055246AB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08C56E9-F912-4541-9CE9-26654EEE2AB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08780DF-400A-4BB8-B11C-30DC7D38FFDF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36DF341-75D3-4497-AE3D-6D7D12C4072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779CBEC-3A77-4DCE-AB85-5B8651B0B4E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53ADE8F-3EB0-4068-99FF-FA3091DFF85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ACBCC0D-D729-4BD9-AE90-F28FFE6264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4BDA830-2621-4A26-9F10-170D471E341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E1DD769-829B-4156-8C8A-049B27D646C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A66B9A0-A905-46EC-B18C-30DBBBF14C2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E7303080-8324-42CA-BF5C-C8832CF5A6F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93404E3-A381-4151-89C9-2731EFB1658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97D4958-2728-4F07-BE83-10C7294563E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3FE5CCF-0AED-41E7-8B9F-312EA47250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E3CDE7C-B113-401D-9253-301F803FCE5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EFC9CD1-7FB0-43EC-BF79-0E37DAC541A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77F61D69-9397-4CE0-A9BE-F68F659A1D9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3BE0A39-642A-42D4-BCAB-628C64D0DB6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AA42D24-9270-4BE7-AEBA-C105C884E14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522C311-23BE-47EA-945F-E1C85823073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B5E6ECE-B93E-47CE-B89C-08AAE2F1C4A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A496285-8790-40FA-AF17-DE558DA073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912B4B9-C6D4-4CB1-B48C-D95BE6C38E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B51D86E-32D2-4EB2-98DF-7B36FF746D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ED9059B-E34A-4CDC-8045-B2E608C0D5A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F78D37B-9F73-4B4B-A3E8-8C3BB796BB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8053779-E7C8-4559-A373-1682137BDCD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72A9F88-0F41-4588-9DA2-43381B621B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9E9B453-A3B8-4BDE-B5D8-7D104E5D65D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F0B2E8D-75B2-4D4C-80B4-1F0B706C29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C3E9EDE2-5E6C-4B3F-A48C-7D55FEF5A13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6FE4A5C-06BE-4CF8-9C69-01FBB14A8C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E8A196E5-2EBD-4F1C-9800-00213CD311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1B49DE2-2930-49C1-86D8-9FA6AF9C814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E2CBC6E-7CB0-44E9-96F1-B01A2262A39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B61FB61-96EB-477D-A5C4-9C67C87D0C8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10EB1F3-CFCC-4569-8959-F989B223701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BABD8EC-8A13-46B1-9560-DEFAEC60A92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B7C9DE2-1DB1-49A7-B376-A77AC48301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800F975-907A-4FB8-8F05-F5801260629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33EC158-AA01-4AED-8C19-791033D266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CC41148-B622-4009-AEB7-62618F56A85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AD155FD-36A8-4E26-A0C3-B14FD2CEC6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1C00008-7759-4052-9A9D-90175FEBF6A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4AEB35E-0E4F-4148-9FDA-04460235B91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8D4C400-4B73-408D-A46F-523B82A652E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76C80A1-A249-4576-9074-D447099AF8A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15E61774-EFF6-4BFA-BBE5-3BFE126CC46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40B7896-70A5-4FCD-AC6E-B4458800ABB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20FDD74-65CE-4FD2-AEF6-66EF08A486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72872933-1754-473F-B0E9-1203F616305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A404441-C17D-4BCC-A945-6DC7B8F4CE5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6C66E0D-E8B2-4CF6-8C4E-FC44630800D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E7A7E7F-A1D0-4567-8F85-68D5F7D2918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FBEB50E0-5A8E-4178-A493-DEF2EEC4A29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C83892D-10BC-4868-A908-12DD7E4319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520C839-57C8-43D9-BF95-0DF83B9D59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4884FCA-F97C-4CA8-B9CF-6D2F00A6DCE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37F9D97-E695-41A1-A438-17E1EFD8EDE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CA5756B-9167-49DA-851A-D5CF8F5103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FE74DE0-35F4-4571-AD06-43E4E4D3925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D9FEAFC-F0F7-43C0-B447-C329D207043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F006C68E-F396-473B-9273-DDE044E31D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4C083C0-1857-4167-9DF2-D6C22E683C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50C337F-2ECC-40E2-9229-4376E5F96C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4C36CBC-B303-4476-B634-C7172F083E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BE1125D-40F7-4FF9-AF42-4958EF6E68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50621FC-52F0-4753-8F09-31DAC8D3407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9AA44AE-3F6A-4B95-8F8F-C607E7DEB1D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BFCF3B8-C40E-4586-BFDE-6D0E4E05325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BC3A216-86F5-4186-9614-EF26C770CC7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E39A390-414B-4408-AA1E-DD83364469F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026CE6D-80EB-4695-824E-DA2C9591E0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4807517-0E8D-45E5-BEAF-44F3DAC2DA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31E0A1A-10B0-4D0C-9FDF-850A5E5E82D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5F0A08F-521B-49F6-A85E-89D0F04ADA9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26834DD-472F-4DCC-8F24-334BE0DB387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5BD6A79-A16E-422A-815E-8426018A680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FAAB26B-E886-44DF-BE00-73EFACCACA8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F013135-51FB-493D-ADB3-47C584204C8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05F3824-A61B-4277-8728-F53931E52F0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BA96063C-5494-4268-8550-4E75EC1F5EA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B5B6A70-44BC-47D2-A18E-5103DCC59C9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98A0D91-23BC-4E8A-9B91-D9FC07F2039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49D3E29-39CE-4245-AA23-25368698B62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6C37576-BE6E-48A2-8D36-138EBB24308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B2B40161-8649-443C-AECA-21869BA8C4B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8BC7055-6A83-47D9-AF38-D93A81EF442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4594801-8621-4799-AC86-CC88DCD4969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CDDF8FD-AB6D-4602-BFE3-885D24363F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E80ADC31-E4CE-453A-B7A9-824BCBC322B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333A782-A605-4754-9E99-CAE31237F31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178BD25-2994-42E3-A584-4750BFC6609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577E7FF5-B4D7-4578-8D36-8C39174D21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FB3E2F0-DAA2-4160-AEF8-600008E3889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459FBC5A-9B7A-48F3-B238-1B60C2B0672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D4FACF0-A5CB-4BD0-90DB-36AFB9A3756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0A3FA14-4061-4FCE-8B48-8775366B1F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33EAB94-159D-4D91-8708-D22D2083181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C7008EF-011A-4903-94CA-0C6B67EB06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70C477B-ECAC-41B3-897E-9431E50CC33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6D2EC83-C170-4E69-B68D-7AAD9FCFBA1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28FC917E-C251-4CD0-8EF3-0313C876D46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BA96476-46D2-4FEB-8D6F-4EAFFEA98C2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48E9D0E-E431-4448-8133-21DEA1BA9F4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F9726F4-5DED-42CE-8C39-2FF43B9ED8F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490ED28-4CC2-4E34-B25D-BD7BFBABD73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588C3CB-669E-4253-8EBE-2EEB458BE73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CE14F93-9643-4986-A94F-EEC81508CD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F9C25429-8209-41D8-87D2-A636DF2B422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0CFF049-0048-4726-8CB9-551D26A244D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45850804-D3EC-4901-BE04-3F0E7E9FC10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0D10C7D-4788-4F03-B0C8-CE6A9406E3F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DE220B6-D779-4E33-A03E-997BD437027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2E63C81-2D32-47C2-BAC3-DAED44162AB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16ADB0C-E330-4B36-B082-E93E028C8F0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B55C5A7-105C-411A-8235-6088BCCE0C4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4A29D60-2860-487A-A0B7-A5F7B35FD28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88B022B9-0EC0-4C19-A77F-EE1D5531654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07CF900-F097-4025-9122-E8E1D61C2BE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EA37BED-241B-45E4-89E1-A3DE47190BC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EB7A1B3-5670-4CFD-BE49-EF44BE02223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AFF0A4B-0ECA-417C-8FCA-9AF84EEF551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2508671-83B6-4D0F-A510-6765057ED0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BF515D8-E3BF-4ADC-AA4C-6F8328674B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63975CF-B161-4DCB-AD67-512DBB2A035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C78F98A-CC54-4BF2-9FBD-CF07E3A79CA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72BBE67-AF31-48DD-BF88-D83CD1167E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4557AD0-2024-4604-955A-41327DE4B32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4438FFB-8ABC-4714-B6E3-01D4922D84A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BAD6C6B-F0D3-4540-85E2-DBAFB8097DC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E98D18E-592A-43B9-8DA0-3563381A68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4D35F2E-191B-4A3F-A39C-7967D71A295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CF416DE-5DA5-4803-BB7A-999445CD50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AF52CCE-9F98-4D86-94E4-B17C2107A3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013317B-8D5B-4658-9A46-169E31E7F9B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91BE53A-D0EE-463D-999C-C8D4E9479B5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2395D3C-A3CD-49C9-8F9B-4FF51682513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5D245C0-49C8-4803-8665-C3E2DD17A93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63032FB6-160E-4838-9E4E-60474C4E7CA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3F481BC-7B52-437C-8D50-7FA0ED10035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AF88C76-14CE-4875-93EC-FE2A08A880C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B3A741D-896E-4B78-968B-26A933D6B78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3A94CBD-BD7E-478C-889D-FEA2EB2E042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AFC168B-1CB7-41A2-BFE5-40B0405531E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58DB5B2-D768-4CF2-B953-13EDF2827AC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BE447D6-0120-4727-8C6B-5EC38F7119C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BBF6E5D-A549-4A71-B8D8-F0D13214BE0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FA46A9E-BD7A-43F8-B789-D24EA10C997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F5F27349-1492-42D2-A768-36CC200471F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01EB59E-CC72-4F7A-B590-E238EAF206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D8C2DB7-D2D9-4AED-B902-A9A0DE8D359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A6196C0-81A9-42AD-A7BE-1D8FB1A4C62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6D51CA7-9B98-4C4E-926C-533225D522D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FA23C435-5C47-42B0-9F85-D98B21C1778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D0AE5EE-F4CF-426F-BAC5-90013707471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34000E9-CB08-4D82-B887-956ED1885E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43382E57-26A3-4DC5-8A04-FBFE66FF54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74DAE64-125E-4527-9998-6ECD15D77D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5CD0E64-9073-43FD-AC9F-A70A751602A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611214B-5F65-45DD-99B6-FFDE25F106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553AD2B-423F-4DDA-BFF0-F5E51D46B60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462F9D27-5ACF-4877-A315-982659D275D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1A6E2F6-7B45-4B30-B278-F3E0E7F83D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EE5B54E-BF42-41DA-B6D9-0B88B90184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61A1450-4312-4597-B2C9-0C0B161A02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267C7AE-7CF9-4439-AA8B-8E5829CCD68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B835D59-DD93-4F76-98F8-9DEA7790DC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5E1BE00-4229-4365-B3DC-CE04E671F2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E0211D7-486D-4069-A8A0-1E98EDF79334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50406FB-DDFE-4897-87EA-BDFE2184184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E85A8385-1BC0-4ABF-B56F-5EC9BCE4A82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A7344F2-8841-41C4-A20D-18AF8213F43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8C10795-B30C-463A-A9E8-E410BEC9F8E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EBE5117-117F-48BE-96C1-567C86C96E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5DDA683E-531A-487E-B016-72EF4D8D2E1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344DC12-DA89-403F-A837-A323E83FF7E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CF24AA9-D288-4354-996A-A7B1CDCAE73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79AB39E-FF11-42D2-AA70-C7571858CFC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4ECBCA6A-B5E5-49E4-8608-3A8B8660422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B69C528-D1CA-4195-9C16-7D12AB5B75C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B7B53C5-9A28-41D9-83C0-A916E92FBA76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E9C92B7-39DC-4781-8071-15C7E167CD3A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0E7D232-59A6-4CEA-9AD9-272D40F1EE3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279DB07-C604-493B-9A79-661C553DF3A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3A345BF-C75E-4E1E-BF05-862B439E44F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DB0EAD2-D9A0-4F00-850A-15872E9DC5D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60D3E70-72C9-4D07-B9BC-C55B80E51F2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2050234-3E8A-4BB6-8DFA-A3E46904700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D16FE1D-26C2-43F3-B910-08E25A6796B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9B4BE49-38BC-4557-96F4-7BFDE55076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69E95BE4-25F4-4765-8355-EF91BCDDD4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B21B920-DA28-4B7B-B15F-4865D4D22A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FBEBF84-CEB8-4536-A946-2F6B8B3B0D8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13C3150-E319-4D39-B68A-FAF653501D5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7994638-DE86-432A-9CC1-E8AC3E37B5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A7D1E31-6B0E-49B5-BDD0-14B052A9D5D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555DCE2-EA74-4F96-B301-EB8E6528159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3A5A31D-74A6-468C-82F9-4AD302862F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4300B8A-E4DB-42B7-822F-75D09E486D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184C1A2-1E76-4628-AC92-FFF6B58130D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75F6742-D3F0-4D38-B829-34FA218059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4FA47B25-CD73-4286-B26D-F32DE38592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954B3B6-30C4-44E7-A393-D494CDFC86B3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7F2F112-CC10-4D90-8820-ABC30953067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C5E61A4-FC77-438A-A18F-F6546E0515D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709C971-25EB-4A29-8821-8147DBAA087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0B15DD8-C207-459D-B417-268EDF0A683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6C6F0BC-AD11-4917-A2BE-45588E414A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465BC54-6B6C-4C45-BEF2-06C3A29F92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1EF4744-5939-42A0-916B-16DE5778300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92649EB-9660-4F78-9D8E-BB38BF30974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BA7500D-7F9F-4E0C-AA0B-1C3C99FE042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530E581B-4B63-4CB2-8887-06EAE7B18E3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E8B33F0-1723-4362-80D7-CEE77E09CBF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91C7D0C6-2B03-4059-9144-079F10D6923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919F0B0-97B3-4D1D-92F4-DAF65F591CA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D359C21-8DD1-42C7-83F2-D3F28378C40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12D71A8-6772-4A01-BF09-BA2F560934F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F7CB9F8-5C83-469A-BD37-0EE3E73E100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F687628-7A58-459E-9E60-419F7B9550F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FEB4EEF3-1F2E-4633-AC7F-18ABC7ECF23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AB88368-8C08-49ED-824D-8DBCEB689C9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A32371A-1D92-4F5B-9B95-0E7DD2399DD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7A350CD-E0CE-4102-A359-ADD078CCD5A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B50C087-EA10-45D7-98AB-1E1C89349C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F874B20-BABA-468A-A9E0-65753B2A70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39B39B5-2271-48B4-8BC0-0BAC18E3B59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A95769D-CA3F-49FC-8C05-E2ECB5FB64F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81CFD3D-C0CF-4730-B969-2F4D8ED4EF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1B9B8186-E9D0-4AC6-B81C-B00E2BC5EA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787589E-F526-4D07-B34F-FCE220C817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2B1FF14-2230-4905-86E7-B67E1920D94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3B7456B-41D9-432B-B6FD-09A06733B2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913FA3C-26C1-4EB3-854F-CE79ABF254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BB19BCA-C819-4584-9FF5-A17A96069C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B643C656-5C58-44C6-93DC-C8B5640E89A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1E6993A-9949-406A-8863-AC81821B5B0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1EF94ED-66E0-416E-A94E-3F00D56129F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422EA39-8A6A-437F-8466-4FA01F72309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CB49055-1291-420C-A067-E719EC7E238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320E2252-052E-4682-B4CC-B3863BD94A9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50F504F-80A4-4117-A633-DFECC214879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12177D6-CF60-4672-B45A-CB177AF6D95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1BD34C0-C6AE-42E1-A7A5-B2A8B86DCD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F2080E4-159C-40EE-9A34-C2B1AE34E67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BD6AC4D-1BC2-48B8-A878-374C0ECADE3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9E7199F-0B6F-4ECA-BDCA-E3ADF7B5FC5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B7D5857-0796-452C-A928-3C844DF06A8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B00EB8A-47F4-410D-A413-E33A89D4419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B7CE055-9600-4DE1-A683-072AFC407B2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768E26C-185E-4582-A2FB-8CCA17C1321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B6E8104-1864-4932-9CD9-FF7C0336DD7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2F1EAC5-5D71-4B37-B146-4EDCC6D63069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AC838C4-53A6-4CFE-B134-5862E11E081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2567DB6-4995-44A9-961B-D24A18F0B68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EC7D732-CF70-4008-BA7A-8FC53E0F664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E531521-F7E4-4292-918C-2B531056B12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FD10468-E6B2-4A00-AD6D-6C6BB5D6627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F85B754-01EA-43E4-8EB7-2301EB1650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ED6A61C-4275-4CAE-A6DB-ADCCC10DEFB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5B17072-A19A-42B1-8220-F629DD8B3A3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F0F0CA5-BD25-4B87-947C-E933C758257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BA65ED6C-D4A4-4A05-A7E2-4E8D02F126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CEC395C0-7D6F-4DA6-B1F8-FDC8822100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50B3A400-63E8-4DE4-B435-5A1B8078D0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57DC86D-BD91-4414-9ABF-07CF841226F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22C9712D-321D-4E2A-A929-F8BF87B6E8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368F9BC-60DF-450E-9072-EE13ADED3C7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75327BE-E15E-40CC-9C25-7891DD6806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7612026-FF39-4761-BEF2-49041FE8A1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CCD76AF-66C5-4AED-BA5E-B6DE58A02E0C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415AA93-6111-41BC-ABE3-B735B913626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5034C6C-E360-47F1-8091-D2EE8130C77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E7CFFFB-B799-4E46-9B09-DBBA62F8014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A55ADE9F-F993-4337-A96D-D11BE0A898C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3CC17D4-9237-49DF-BD5E-B7474AED48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24022C3-D581-403A-9DC0-87B71BC064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6C6AF7C-73BA-430A-95BE-6072DFC03B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70C1888D-25A3-432B-983F-207DA93B734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0E52196-9E80-455B-8B87-6F2B75AEC42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7D274374-7521-4901-9D0B-0A073DDC4F8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580A2FCD-F220-46E4-A8B2-B4C3FC8E0B5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517492F-FF5B-4FCF-8B2E-7AEDA51F917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D72FF59-7EAD-47F7-ACC5-E2A71DDD658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0F0CBA5-797D-495C-8BB8-646C489F94B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887E02D-6DF4-40EC-82E8-F53562D640B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25AB2A4-3521-499B-A9FC-0CDBAA37307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5A46B5F-1746-42E4-837E-0FB11A473CD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93E571F-2688-4C31-A8C1-F560E1A4A5A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0307B39-0CB2-4DB2-B8EA-814154C2D8D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924ECC1-E62A-47FE-BE64-65E7695E436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48878B7-1AF5-4A4B-A545-A917EBA3C26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7258A14-707E-46BA-8E1E-E0E5979C7C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796E601-11D2-45A4-91F8-4BF6352380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8966AF4-E04E-4F94-AD72-42D41698B52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CB35349-C203-4897-A63E-231A8BD66AA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5B35AD7-883E-44E8-B25D-71F7EDC4CE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9A9C64B-D930-4CCD-8F22-ABC298C389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8850431-C768-4464-987D-E2BCB699AC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54AAA2F-23C2-40E4-9EAF-C1D244C7019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A8BD0C3E-A267-4DCD-BFB3-0094B0D205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7B192FD-5A04-469E-BE2D-498270C235A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2EE97A6-9103-40AD-B3F9-AA7CE4FA3A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AE72933-DACD-4BD1-89DC-851F373F937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6E3D5B2-19BF-44F9-A0EB-616CABE04367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671391E6-65A0-464A-A086-8AB5747C5B9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E653931-6CE0-4856-BB53-9805F4697B1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C770883-9AB0-49F3-9BCB-CDAC0D9343E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36F7D0A-315C-4124-9DB3-25D721E3E29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F0E0AFD-B84E-4E12-9F9B-CD200BA5C4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51A9824-2367-4F7E-801A-D10998AF9D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20C5A2C-5AFD-4813-9972-10D7BA630D8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C044C6A-73BE-4B30-877A-B584D8BA3EB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67F0BFC-6834-49FD-B5F5-8F1493E9D03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A7BC6425-064B-4F8A-AD23-DD80A37CDC5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5AB059B-4B6F-4094-A9D2-83DCC12D7D4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184AB12-05B6-42C8-9C43-48B46C047B5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F38A100-FF79-419A-B962-A173D5188F3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E484AE7-DEEA-4BC1-A131-86F15524611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BBD8E28-7870-453E-9DCE-C68BB152177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05DD83F-8B2A-4543-825F-D05CEA41969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6DCBB3A-0E43-46F4-B77B-7EEDD034552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3EB4F0B-5735-4E41-8105-7D12FD68DF0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157BB8B-9128-4C88-80CF-8134FE83C26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90BF0EC-B202-4F4A-9A09-EC7EB952F0B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463269F-6569-47B4-A0B0-71438ACE282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792B735-7BEC-49D2-864E-387789B26F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966D78B-B7E0-48F7-8299-A9E98DAB25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AE69556-DAEF-4264-91F8-D993104A7A9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39A5B8C7-0CD9-438D-8F09-E0FD6C90884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02AAE3E-57DF-4388-AD0C-AF9859AE08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BC494B61-1DC3-477D-A92F-B494AE1D38F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6FE48DFB-36DA-410C-9D5A-ACD8439C0B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03469E8-75EB-4F01-B4B5-AF32CBE9B02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0ACA2FF5-1C5B-4188-84DC-93A66AF1F6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EC31789F-6920-4B57-9EF5-E480045AB2B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7F379FF-90A1-48D3-A0A3-AA1460659DC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5C11AF5-1F3F-448D-9DA8-44AD1A45C92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5875A66-5385-4A47-9A58-6E56346C950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8BB3EBC-03EF-45CD-B613-74B12B7ABF7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2408D0E-F487-448B-A75C-EEC8D0B2658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BC24FD1-B94B-45B4-8B43-F3D20D46A31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7FF9BEB-0047-4E4A-B329-6E1C8FD717F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491E44D-EF01-4DCF-BC5F-2506C10265D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192AB77-A2EA-4607-B98D-D8A871F1846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846DF6C-D46A-4D0F-9D74-BC2249F4700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2E3D697-6F3B-4DD8-A211-A8E3EBD2D7E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8BCF4082-CC66-4CE6-9D6D-0DC96BC5BE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26ACA8B-610C-404E-868C-2A8B2D0D83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1A9C7051-6CC3-45A7-BD3B-A99647E588D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072A49E-38FC-4777-BB8A-A4CD69CE91F3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346CE6B-FC01-41E8-856D-5BC4975EEB0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621C21C-52C0-48A5-AD35-DC765283BCD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6074265-FF0F-44C1-A401-E2CA5F0A754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847AFC1-C21E-482C-A3D4-F709C49FB9C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4BD03B19-7BFC-4E18-9029-A5F915D6258E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642D2EE-6072-4AA5-9FCA-04411AEBB8E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891A8F3-33F9-4360-BE4B-1ECACE1E856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F6B00D0-E208-46FC-8B20-2CA5FF7DABF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2D0E681-801B-43A0-9AAF-ABEC72A008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179BFA5-7C36-4FB7-A5A3-38C47DCCDD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D902080-0152-4D1E-8806-7E421AE75B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677F037-45BA-4D22-8D91-0209C80EA14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A638BA5-C925-4347-8967-E9B6E9BCF9D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A53035A-E2B8-45E0-AF44-BF95EC6EF0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8D99486-7C28-45E2-BE9B-B47D840AEA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5966D79-2301-4BE6-839B-1DAAF30FE89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B3F3D8B-5E13-4E9C-822C-ADB8345231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62B2590-88D0-462D-BCDD-B07B184B0D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3560B25-6FED-4116-A639-FB24772F980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ADFD5E8-36CD-4501-967B-8A017C27D6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7C3A889-9583-4DFD-A2E6-04A836CB5D8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9F325E8-3F67-4C16-9C96-A736AEBCB06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70F6F9E-BDCC-4B3F-9F45-83DF3D7CBC8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AADA8860-4B34-4F54-B0B2-44565D94F8F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35D544E-9FA8-4B91-BE5C-BC2A7B841159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7A280FF-CE04-4B92-8D79-793E6D95DA9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5042283-6019-47A3-AA30-805B8D5648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671DF13-57E6-485D-9BF4-666A6A5C7DF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1775074-87F2-44D8-8D1B-F2D1387FB72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9A08E88-3C66-417A-8E9C-6BD094CECFD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A1F13EF-22F9-46D0-9E09-C9A48BA8217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00F7B6B3-35E5-44AD-8E98-FBF65421697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1AD1B49-904A-4AF8-8D0B-B2C2F60C983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0187815-74D6-447F-8B7E-ED7D2E32320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81FB53A-5503-4980-9413-BCA24E01BF3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591D2C0-7912-4D86-8EC6-4037DA08886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ACAE4B6-B679-4A43-9CF6-4022102E6D4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241205F-BE35-40F6-AFC2-82A3017E5B3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BB6CCA8-8A06-460E-9510-51182D93F4E2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6A2F6B9-5613-4637-B8BA-6511EC26439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9D0C126-7762-4955-88DC-FA372EF601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02A17B19-42E1-4C48-8CA0-0D73CDA3937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4222269-10D2-4510-83C3-1A926BD7F0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678B312-DA25-48F3-8DC1-2E8B42E48C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9AF71595-C525-4B28-942B-4AE92E5FD4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3BDAC0E-7E6A-4D44-8DAF-67E79742753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4AD535F-BBB3-4750-A311-AC569413BC9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F058514-2128-4839-9D28-DC97CA8B5F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32312B2-2306-457F-ADAE-E7931E5C53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3EE36F0-FF2F-4DC8-88BA-5A2ABAD87A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1DC194A-793F-4628-A256-C8FD82AA63C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7B7D5CFE-4D70-46CA-AFB8-628ED166FA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7DAB384-412E-4363-BDBA-191800D7D1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A53FBA9-5E5B-4FAE-97EC-EA6A986D09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8E761C1-DF7F-4B54-BFB5-23F5CF8862E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9196343-93A3-4413-B360-D10DC29A21D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3856E35-AF84-466A-8AD1-847F4610263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4866427-F059-4745-99BF-AC5DE940012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AFD0FDA-AAE8-403C-A63E-49F0CAAAD0D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F8030256-18DF-4CCA-81D5-3D989F02617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3F569A19-FE2A-48B4-89FC-B0EE454071D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65C3C7B-22E6-42B9-BC7F-9DBEA54761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0B67649-F3AA-4066-98A3-7B63113CB8E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0AE256E-A606-4C67-9A2C-6B2F4E0876D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11DFB736-D994-4E53-86A4-8BB03B3B72A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5D40F53-AA11-4B0C-94A4-D96A9CF1648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38F714B-0CAE-46CB-9802-43620882BD3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E29C57F-FDEA-495E-96D0-548BE8199DA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341C0BC-6DDC-488B-818E-8D5AB2BA08C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7F11138B-AFFD-4865-9C4E-9E5D55E6AEF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3BFDABB-C41C-42CB-82C4-999659B131F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B91EA8BA-6D08-4905-9FED-33F38A92EFC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56FAC88E-6E7D-4515-856E-F5E275C884D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57EC3F8-F1ED-429C-903F-5CB80594669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AFB0C0A7-68D6-405D-9E5A-616E51D45B7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83E1618-6826-4C2A-AC27-B66D8024F5B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FBA34B1-AFB2-41FE-AB3F-AC9F98FDC79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2F133123-8562-40B1-8026-CB23E213C5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3EAB9EE-E5A3-4EB3-853A-7BCDA71CC3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E29C864-694C-42A2-987F-296AA18728D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50FE426-B98D-4F3A-B834-9385BD2E11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82DC92E-F4FB-4592-A192-08BCDEEE69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2D941D7-7054-4ED5-BB78-D75BB67108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CFF7C5D9-99E5-4EDE-ABFE-1D17A547F8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F5ED249-CCFA-4F1A-A121-7209DDF2CFA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28FAEF8-84F3-4553-B5E1-199DB29BC9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AA002FB-A2C6-4FAA-9B4D-A7D313419AF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2646087-C82B-4E12-A423-0171195633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DB3E6C4-C62F-41C5-B630-9B09781712B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8EB2A65-FC04-4E53-A640-53F4A4E7AB30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1798C46-E344-45DB-B3B6-F0C17AFDB57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78696C79-69F7-4056-871E-8C4836B12DB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234F0C5F-F27E-46C3-ABED-EA4C7D159BD8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E85725B-DDFB-42C8-B509-18C3174D542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03EC35A-FA7F-48DB-8CE4-2050BA2273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E545297-9711-4771-8D5D-7D073C77AD9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1DE53C3-45F5-4E24-8D7F-9C53F2E0AC8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2C2C248-D9C9-48F6-994C-B7A33C25619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3CDFC41-C03F-493B-9981-B7307C37A7C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6D3DA09-2B4C-40BD-BE45-BE2F95C0893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E207459-4ED0-495C-A623-C3C7EBDBBCF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66327E4-18F8-4956-98ED-34D6D0DC6B1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0F5AD5A-E9B0-489B-816C-14471D9799E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10E96DA-8B9B-4170-B5CC-FDD9275446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EF745A6-9D02-47A6-B0BA-3591A4757FC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0683B8C-609F-4D18-9E18-5163D91AD42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BF46017-D305-4FA3-A281-9CD0042AA3B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AE7A779-AD92-47C5-A85D-F62E0E8BACE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3518975-1905-4FDE-B3AF-B60CFACC83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A5432D3-59FB-4F80-B340-4CC74A704F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9CE89179-C27A-4B2F-B6A3-AD50B750954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770DA13D-5919-46B5-BE07-9CF0732F30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A1701E6-9B31-423E-9CCA-1CBE324386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7AF9368-8D0C-4105-A3D1-AFB1555E2F5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9EE4F3C9-433B-4220-A6EA-22A83EAD09E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4B04F5AC-A83F-4826-8C6F-257D4D0545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459B3446-82E5-43F4-8288-7C4DC1792D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DB1FF631-C9C0-4ACB-8D79-C62F16676A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CDC7B508-C532-4BE0-BB7C-43653C054C3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415B79D-456B-4756-B2E6-D01DAB4CAD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E228457-8D49-41C9-84C7-6F2AB238470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BA679B7-E3D0-404D-BE3E-2220FA46D77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E2E295D-7FA1-4E6F-8250-5D510D5A27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153E33E-33DF-4209-9C9F-4BE868FB365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83C4F46-4F23-44FC-BB76-B7132F92135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431899B-40C8-4278-9E82-407A6BCE41D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263BEAF-3D39-4A8A-9F8A-34EBDC2CC83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A509980-7AF6-4DB0-BF3F-0599EA40572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06276DB-1B17-4FED-8F20-303B61E653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54A9057-B0E5-4BAF-8215-099B02AA09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F1ED000-9A98-40F8-93E2-63DE588554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1269F2A-E3EA-4B95-87AE-A97AAC088D9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BEB854C0-341D-4B80-B722-6AE7F74A2DF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C078C2C-613E-4B1F-977D-DCB29090073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89A84931-2830-45DA-AC50-3063A94C4F5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019F50C-A2EF-445D-8C9A-4705F24057B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C2A5E98-FFE5-41E8-AFF1-0FFD7EF45403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3C11EBF-FDD7-4716-8580-6F672B3CFD2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0893BF3-0612-4454-8693-E24E9ACB321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7CCD345-5434-4E48-88C4-13ABAEB678A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7F41F02-3A7C-43CD-B9B8-29327C20A32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BEA372E-F2BA-48BA-B52B-F25622B6777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67A993E-67A0-46AF-ABA2-9CB6FE970BB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6F77EC8-3BAB-42B4-9BA5-BAC52FAD87C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054A990-C511-47ED-ABA3-E086F0C3DFC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9A29462-879E-4410-8A28-BAA05E2435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D8CC887-C66F-4521-A587-80C7237959F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7CE9182-5AB4-4C25-946B-1BA219D657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696149F-D824-49BB-AA46-4F972BEE07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2F369EB-D210-4956-8337-300C4AE9BA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051CE2A-8F5B-459F-A993-035DD30528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A4B7622-18C7-4E60-B752-6575A26179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EF47CB6-FF41-4E4C-8B98-A490B2B2260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7A46731-54BD-48EA-AB9C-D0C95CBC5C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8C0FB82-E00F-447C-918B-6B7700BEF7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4BE8651-96EF-468B-B274-FD1E997DDE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D5001BE-979F-4045-8B77-E5A44DDEC04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E332741-E67A-42EB-AC89-2B28A6173A7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C918DA1-81E9-4B72-A74E-C62D671E668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1D0C170-BC6C-4DD7-B033-D2C99BBED51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88343BB-F17A-42A9-AC2E-AEC9D921126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C7609C4-C1CE-4327-B662-FE4D251A32D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EE3163A-7E96-4AFF-98EC-38E5D2689EB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8A8C3C6-60E9-443D-A568-A19FF004AA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B6B59E8-7688-4729-A86A-501D528F2C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4ADDB9D-5E9B-4DB4-B33A-61B99A9FEC6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FEB429E-DC99-45AA-80CC-36FA26991D4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8FFF4EB-99EA-4A44-8E7C-D3555A2800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0E9F7EA-F392-4295-859E-D2D2B8865FD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6B5877E-533A-4703-8CC7-61FA5F81E3D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7D5DC40-120F-4A46-B4D9-9AB33A02FD28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CB3A69A-1C88-4B72-9631-BCE89AE3A03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FBA8580-E098-4EB2-AC73-223AF22F188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EC2B51E-7F98-4C1A-A10A-9D3737147B0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947BA64-575B-4988-A129-C8CEF28D70B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210C71D-58F4-4DD5-9FDB-D41D235B795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E5684BD-088C-4205-85EE-5176453540B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82DD9E4-94BA-4257-9E69-898483C618B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68246B9-74CC-4AD7-A94A-2562C9E476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6BEE820-D0EE-4660-BFC0-88F27B9E9A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BEFE61C-1355-4CFF-AD22-32CC4B858A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67F1391-F8AD-4BB1-93A9-D759A6A2836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8C78FFC-A687-4589-9A75-162AC983B5E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5F05989-C4AB-4F58-9921-A25BE47E90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FD7DF3A-98C4-40C4-AE54-C149B1EF330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287AE141-1DE1-4609-8F83-FCB8B1F662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6F21487-549D-47FE-80E6-41A7A58CAE2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6A3219B-F93C-49DE-B5C3-A43C4F55E7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CB9A492-C67C-4530-83BB-E9FDA6F0B54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6E47B4B-1C08-48FC-849A-11B7362D9A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B516D0A-3203-49A1-87EA-F4952995375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ACB8C74-B1A2-40C0-9498-D56AC6BA73E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1B2B67F-1B56-46DD-A360-BC5D946997A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440DC52-CDDF-43B9-9E69-B8ADD9611BC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21CE7CF-34A2-4158-BE37-806B6346B92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68C76F69-7EEB-4524-B177-92473D0B510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EB99B20-6439-4219-BAD4-645A3429A63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BA4A075-0351-4E6D-B33D-F8123078443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8CEF5D3-FBBA-49FA-B8D8-522E5C4D2F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D19CEE0-5098-4212-9DD2-B463EBC608B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E969466-19A4-4F5A-9502-6BC958BE4DC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137347F-65B1-4CE7-924A-0271FD8018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6EEE9BC-6D02-4DC0-93E0-D2E6EC6E02F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674063F-BF4F-41D7-831D-ADE2ED8B078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79D4BD0-9DED-401E-BAD4-90E8383F7C9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7A51691-75A3-417F-A5B5-0BF10152A1C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0050691-D12D-4EFA-954B-7ACF7D2FBA6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9F6C34A-F815-4801-BE08-584808B589A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D7A8BF5-9CA0-48CA-8A29-5A5CC6379C1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D09CF4FF-3B4A-4C5E-9230-7876955EB64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6F19431-1337-4162-86D5-07958318B70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417B06E-F78D-4DBA-B9DE-65C5E1B4886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1A523DF-AB2F-4B3F-BC2A-D2950D38F0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FD92794-B731-4481-9ACC-76D09B7442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97E77EE-F37C-46D2-9BC7-EA57A445DE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77A412A-F223-473A-86BB-04BE7BDD1C5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1250F31-53E1-4870-B6ED-A7B7FCFAC06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3895222-800C-4778-8172-A3CED1F407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9161A41-2B1E-4624-ACA0-66AC7EB8ACA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47E9AF75-7008-42EA-BBE7-132FBAD2231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54F60FD-431C-4066-A86D-35097E91198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01D1DB4-2FE5-45AB-966B-9C96B2ADF0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8C6B99D-C89D-4923-ACF8-C5B31EFEF6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33F052F-DFE0-4A3D-832F-430164279A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F084B25-1D34-4FDA-8662-83B3A2B3E4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A028CAD3-CC8D-45A1-BEE8-B17D292165B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AD38237-C375-43DB-926F-5C8501443F0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09E07B0-2FB7-42C8-B263-F642859EECF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8AF3F9F-DA99-4C21-BF93-40F810DBF93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03FEC19-1B5D-4BDC-9D4A-906E7DB96E4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991521F-4040-4AE7-A69B-9041DEB4ABC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D7C8362-CE54-4DCC-A1B8-F4844CC52D9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3D533962-4856-47DB-B273-F20A7490417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64A10BF-0290-4EC9-B991-D7F3F8414F1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3F8181E-B65B-48FD-9B42-C19247D30AE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45E0162-CBFF-499F-821B-8D3A36443EB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EEBE25B-5E9B-4FFB-9DC2-66A74214130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2018F63-5246-4C12-9F81-1CB31AAD4CC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D2A0170-965D-48AA-9E41-69BC2B63FA7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2B9BBE7-E6C7-4572-902F-305FDA6B3E3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C396B9A-96AC-457F-BF09-16A03B70FC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49C9930-201E-43A4-8D0F-9CFDB10FD40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D9E70F8-B4AF-401F-AC64-C2799A63484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E8EF62BD-B8FA-4930-978D-B94927F7084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F33BD90-AE1C-4339-A005-6B0FD622F8F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5C6209B-C83D-4ECA-845B-56598C28253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0C101B6-4EA2-4A35-A904-6FAFAB7ACD5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B904C71-5DC5-439A-9F67-E08C43A4A7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5BF635D6-ED9A-41B4-8ADE-1467A703F3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19FA1E3-8F46-4766-B309-8973EAE42DB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6A376B5-61EC-4780-8535-BB461CCE60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63C64E9-7F26-430F-A70F-8C247D2107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1454AAD-236A-4ACF-80F3-B3E8D55173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EB5E36F-7ACF-432E-BC07-7A88803614F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432BEAC-C61F-4B62-8626-032D66B758A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A3A56B4-2B27-4675-882E-6A88825613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3343888-B28D-4A52-9FEB-CC7DE68D91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8B5EDCD-3D38-474B-915B-A5277C37CC0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254DD90-E7EA-43AD-9F21-9296DFDB32E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DB08CE5-DAC6-46A9-98D9-D3B36E1B532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D4695A1-46BA-4F5B-94F6-36652AE822B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40F982B-229A-492F-8B6D-EF8A70E41D9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D669DB4-A5EB-4151-8902-4943E3BC8B6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4CBB4BC-77D9-4607-84F9-D1F016E2F4A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472FF7D4-1B2F-489A-9D85-3F540E890D1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B9489A4-458A-4C01-9734-697FE7E13E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00C44A0-72C8-4FAF-AFFA-9CC8856B27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B1EB1F5-2020-408C-BC5D-A68E17BB7B8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1963DAE-014C-42AF-A846-70366FE4DA6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F87BE17-DFE1-4B00-9819-B10A075C264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F3083305-E007-4238-A0D8-48080A37170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82EB23B-BF2E-4970-8C53-ED541E399161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E9777ED-44E6-484A-B8D7-FBECC775D6B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46A7408-A372-4E5C-80EF-A3DA86683AC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8E088B8-4DB2-476E-9EA4-BF256AE094C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F1C330D-0893-4758-BBC9-69AC77F6F4A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FCA519C-0D80-410B-A283-5C662C13660C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7115FA6-BEBE-4487-B452-520E3582CF7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3A3CE57-0725-47B2-B95C-BA6C3747FA6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6049B31-C5B7-474B-A7CD-D3915E56166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7498C36-264D-40BB-A7FD-BE93E7BA1F7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DA7BB99-1130-4056-82EF-60B0C453FB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A65C02A-F95E-455D-B3D9-7529C0A798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5E34ADD-F3D4-4264-AA7F-03A4521DA91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A5C3243-300F-4EE8-9213-C1919E9CA16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5B1F59D7-7F84-4136-858C-BDA81FA9CB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43143FA-F6C9-4EDC-9B83-745047654A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CD3F661-1AEC-4640-8201-A79738925F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6740EE5-6734-41FB-9BD5-D8485C180BB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4C56920-6474-4222-B8C4-B51F4B5A6E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F6CDE2D-D44C-4AE6-A621-9ADDA379E25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E00DE7C-8FCB-4A23-BEDF-BD9280CC72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3347CC5-B7EC-4B5B-A2A6-F46699E6FC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1B87C55-8A29-444E-B843-ACD0D3CA49AA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49A26E6F-AC52-423B-997F-F118D33CF51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59968E1-F576-468D-80C4-3C6E5502EEC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073B720-88A9-432B-8C11-C7EE96D591B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27CF041-A0EA-4415-B5F1-383BEB5B6C2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BAF76C6-941E-4B25-855E-A78D9E9ED95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3F664B8-E05D-4149-8607-81E4F9026B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B6F3A54-6CC4-41D6-8DBB-83C6F925050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2DB1E3E-903C-40B3-94CD-DAD778B9FAF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553C30E-DBB6-49C4-AC42-D8607756557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8C49D68-4477-406C-AB8C-074EA9B2613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C0760F5-538C-4EF1-A0C2-592F272E69B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90E7D7A-CC48-49CF-B617-3CBB03FB739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BBAD8FB-6B84-4567-8FEE-C2EFE71DEB8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93ABC846-BFDB-411A-96F1-AD8E97FF0A2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70255AB-3443-4DFB-85BC-F5006976E09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CE3F0D6-AC79-4514-809A-99EE3CF2E32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FB825D4-D55E-4DB9-A754-5DFE269C91B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7AD912A-5B9E-413E-B57F-DFAB73F7655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9AE8F29-0358-446B-B1A6-7ED51FC8D39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F82DFD69-A6ED-4CA9-9060-268A1883150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386CCC9-6D16-4C12-BB14-CCB0C6CAF12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8A3AC75-550A-4A8D-8F84-6F39B18D6F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7D0FE94-77F4-4AAA-B492-F12F2CD085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B4A8474-ECA5-4B39-9A8F-0A2CEC2112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5929F2E-7CC6-4D6C-9129-94EAF747AA2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68871C3-388E-4BD1-84A8-103193FBB2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679C24B-1759-410E-B7AD-FDFB2127B2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2934B53-0965-4222-8FDC-4361DC4238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9CAB195-CF59-4C53-8EA1-A64AD6E21F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70612842-6C56-4F4C-BE61-C518ED7A32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5E44F0A-A0E0-45AE-AEAA-4AC55F8F36E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C280552-9242-47A3-8A75-6FCBA052CC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6697341-3E32-463A-8E37-BF415105030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D6B32C8-225D-4C41-B0BC-D2FB19B5A88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F98AC1C-CB60-4229-AEC4-A6389FB9B92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698DFE1-47C1-48BA-86F9-F8DD0423DA2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2286E64-2F98-4D91-A9E6-327F90308787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17F7A1A-CA77-4A4E-A005-9A791BFFC0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A7D2253-5765-42DD-AF64-849AAC7A885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F991B04-6E6A-488F-9CFC-D174F10B39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CD5DE41-6E22-4F27-AEDD-E42016EFD74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B32F855-D49A-4F29-8D06-B4A93C24E32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1CD11A3-B3A4-4AF7-99A5-2290AF41769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0E4F4E8F-93A4-4674-A1D4-D82DE2C7676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F7976D3-7A8C-47F6-8F7B-B315B8ECF94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CDA8C96-0BF0-4424-BE1B-66E917BDF1A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8EF3EB2-53E5-4BAA-B881-07085211DA3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90D9EDF-773F-475E-8A36-C76D91A0CFF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CD3B94D-8CCE-4461-B52D-A3190F06113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70F9A49-E048-4BD6-A77A-31FCB4C1641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9983E26-C14E-4745-8D6B-36A8E9B72FD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9F1A4C8-9211-4269-BB2E-62FBC7FB3CE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AA2CED5-9AB7-48A5-B632-818978A7D4F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767BC9C-4350-4022-910B-E7215A00369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D45019A-40BE-4413-8A60-E499751C15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88DE5AE-EC82-4E83-8100-9DCAC9C8F6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6231FBD-CE0B-4C20-BCA7-59A5694B0A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0C6381D-7A84-465F-ABD7-3E4EA8E75F9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BC3767F-E138-4A8A-82E0-0E3D70979FF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BB55F82-C025-4E75-B3A7-E636E9D268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151C641-06D9-44B4-86A3-0EEA808A55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0DA1C3B-22DB-40F2-A6B2-7450F73471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711B002-7664-4C49-87FE-E51AA2E6214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F523E1C-198A-4CF5-95ED-23AC731487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82802FA-D759-450F-862E-F6C9041A7D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463C6B2-6DF3-483C-92FA-7C8676ADB9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0F237D5-DDC6-42F9-A908-5767408F8F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D13E3BD-13F2-498A-86CB-389ABD9ADB2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27683A5-AC09-4830-AC29-E398506CE79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5939A817-A19B-42D2-BD74-32D55DAE2AC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6C588C2D-569A-4332-97AB-969BC7914D5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954AF66-2CA2-4E11-8D9D-13C62D40676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64435D13-F500-44CB-8300-BF2C8A182C8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9CCE09D-8E97-4F8D-AAD0-1832DF173E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B8D5F08-50BA-4A8A-A28D-61206104DA3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51F5399-E773-477D-8560-AB12CEA5774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099B51A7-26A8-476F-ADE1-F800A06C5E1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F37EB53-4112-4A49-87A9-CDB6AE9EA7D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0F0CAB4-A472-452E-BBEF-127FF2B4D76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0F82DDB-2D6E-41AF-95D0-0F8FE5B98C53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11FC1E0C-0BC6-4865-AFA6-E7682BE09B2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354FB62-6E39-464B-BB38-392485E7D9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81F1BAF-3483-4F33-A38B-DA0FF79CD46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64092B9-8A00-449F-8141-E606F50E2F1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E1F21A3-E3B1-430A-B3F2-09925BDD62E7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8ECABD1-F632-4B2C-B1B2-E00374635C2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AAF2533-D724-4968-B13B-EB1E095D5DF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9B2DD38-BE97-4A5A-97B1-B5E687861E8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3ECE777C-885A-4DB4-A44C-0E9A1CC45F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02D53746-CE3C-42CE-984C-6EF8DD1229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EC341D2-A1D2-40DF-9B13-490B205C1D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137AA29-43A9-4D4D-A159-546D51B4A93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6653F59-5862-4F1F-A183-9A0AEB35FF1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E1E20C09-F494-4BC9-84BC-55A2E0EB43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D9BEEE8-F86B-477D-9803-F8900B333F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0E2AE66-D85B-4FB9-9525-75974DDB2F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F7B21D3-8075-4C88-93EC-55E9E9C5E63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DA3FF25-AF49-4CC8-BEDA-8FC37572BD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30EEB6E-5A66-4FE4-AC6E-7BA69100134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5C2EED25-5C7C-4D28-AF22-C69C1D3E7A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A505CAFA-7CAF-430F-B8F5-653EE410E61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C984854-A236-4EB1-9C16-E62C8FAC7526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C29ACED-93F4-434A-A76F-AF8748881B8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1C6DCD6-0C85-4FD1-8A21-E6BAE4D5850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51675FD-1053-44D8-84C2-C46E072C18E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9C7A173-B460-49B4-A296-617E67FC9AB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67BF0FD-E493-4DB1-AF44-61A320CEF39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31FE7BA-4472-42E6-8E10-8A4590AB39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945436F-4687-487B-8B3E-ED650FDA863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2E8B523-A62C-45BC-81DC-F1ACDE709E4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C834F60-A958-40B8-A187-706C255B3BB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246ED08-FACD-41B2-8BEF-F144DF28D03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C7E8282-C408-4747-B498-9081E33EB87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5D084E8-FF8E-480F-967F-0942B91732C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E0BD0CE-FACF-4A36-B6DF-2FF9CB3D8DD5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43D0A8B-EF94-479C-A5F1-1C4F585F450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EE364E7-FF76-4EFE-9201-2ABA298E6C8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AFCF08A-8B5C-4A03-9482-E06956773A9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6946369-27C3-4035-B574-107A2287B5F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1640656-9497-4108-A174-009D3E090B4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E16E97F-7814-4261-9FA0-7AC665F2D5E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BF79158-F54D-49A2-ACD5-EBDEA885A59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EA8D5DE-9551-461A-8831-6AC808C056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A4C5B0C-6408-417A-A44E-6E24BE16FD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5130E5B-5335-4C78-969D-75DAA0F908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98450FF6-99E0-4A02-94E8-C75658298F0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FEEB1AFC-20E7-4FC7-B448-0CEC5A72AB8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9B87DC05-FE2E-4D3E-914C-185C50C46A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DB664192-35F2-4AAC-BE10-7276D3A65A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1F259A6-9460-43C5-B109-F25A2A4CB9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B4C2D3FE-AA7B-46A4-A126-668C4AB7BE4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59D20EC-49B1-4C46-8C37-56FDFF6B2C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6277831-48BE-4B08-8E1C-711C130668B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C2A840F-7990-428D-A102-BF0A90BA3A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D01788AA-C87C-41AE-8092-3CCF5A06E3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306694D-9D9D-4CE4-9381-BEFAE0D0FC4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31D0C37-8CC0-4AAE-A5F9-C5CE68A19E7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578D9D9-B395-4B88-B485-4D8E0BE9ED4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A693893-43E1-4DE1-8074-A258EDE08241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DD64569-3F0A-4E1D-9B6A-7B3E00B4FDD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C91DD31-A1C3-4E70-A0F8-A2DC6465A60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109B427-99F3-4BBB-B4A4-6EB1DCB0B4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A380594-DB9D-4680-8116-54B1BB4FE5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E7A1D462-6BD7-414E-8F16-05BCC4C1873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AEA9E87-1EFF-4EA2-B5B5-050E46346A11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4DC521A-C734-4289-B9D4-81B5E696D45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D444138-8BCD-4462-9AB1-40BF4B6CC01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DB053B5-8480-400A-AEF1-147B9D92724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70D9689-BF69-4AC4-ACEA-2883B63DC8F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DEE5AC8A-A4C7-4748-9C61-49F348C668C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992D230-EC50-48A4-8FAE-21F14687D00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F504B56-6E1E-43E3-AB32-811D74CE2A4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E24B811-E0AC-45DE-BDA4-75B419C54400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439CA123-2B09-4E15-8B34-358E6B9FA08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07D5944-E3E2-42DE-8265-180432AC5E2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D2AAD4A-CF4D-4172-A96A-A643773C02F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84A8281-6291-4416-8ABB-85AB0D1E45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562A4C3-563C-41CD-A096-262C516E63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A3FD9A6-BF76-4C11-A415-33DCB17380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9DE84E3-9BE7-4DF5-BEE0-F06162953E3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CA915DD1-97F0-4060-85C9-82B984B4781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F7D7E26-A7AC-42A8-8FA5-C7DF58EEC0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2B7E172B-946C-432D-9D52-ADC210799A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20A221F-9B18-4C87-BFE7-9E16A45E5C1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678D161-C8C3-4401-9DCF-E19BFE9BEE9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928529D9-2773-491B-A343-7202F869E1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FC49C19-4E49-4D77-A970-90E29F1EDBD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D2DD9BA-8F4F-477B-A2CF-4CBB88543E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51A5E18-E6A6-4771-8A43-04ED3165E8C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FCD9308-436D-434D-9D71-BCBFFC03C9F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4F9CFD0-03FE-4B4C-9024-F6887467C24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481CDB5F-19E3-466B-B7EE-9DDB6E1ED84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11D90F5-8492-4C78-B2A9-C2AE115287F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6E678BA-7F3F-4BAF-BF2E-DF93ED2708A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E209EB5-549C-4346-979F-FA4AB186DFE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03E9D6A-FB3B-4D69-B115-41EE1EFF4FF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DDE9BE1-C518-4502-A519-7F4795DD1B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ED87354-0319-410D-859E-271710565B7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36D756D-741E-4F3F-A04C-68E7F60569C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360A6D9-BCD4-4657-817B-DB14EA01B797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ED69938-D669-4160-80EB-52DC6317597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C3717B5-216E-4B4B-A3CC-66AFF76DF61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605BB30-80A9-4559-8773-A27D48A6AF0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9AA8C64-6E2C-4C43-9500-F21B27D060A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411F34E-F3FF-4C61-9F68-B1EF3BB220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7C5E4AC-AA16-45B5-84ED-33B8111617D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2C9924E4-1F6A-4230-829A-79D3A80DFDC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CDFA550-561A-4CB6-A827-B6F1BD2F4FA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2445242-08E1-4C14-895C-34C404071DE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93F2D11-C2C7-402B-802F-7BCDB5E3745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00A9DEB-73A7-4A7E-8E43-52F5D2E797E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ADCD429C-9345-406B-9B60-0DF991E6FC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6DF98A5-82DD-496F-ABA9-BC65A1FFFF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46BE560-812A-476C-B7AF-1CCA133A797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BD152BB-3E2C-4C1D-BB54-679D8FAD58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207A793-9821-4BB8-B155-5A10325A3F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6DFF736-84FC-4BE7-871D-73522C6413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A1A984D-65A1-4CDD-A5AA-FEF50ED094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23497E25-5F93-42E2-8930-C22ED15C2A8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BC24FD2-CE8F-4CEE-ACC7-36F0341316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94355CC-4300-45BC-BAD0-F17E5A677D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167448FB-1AC4-4F17-8EBA-306494FF0C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8E1B078-1206-4EA4-A9B5-1CD92531CC2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0D8F41A-B133-466A-AB4D-BA03C1EE8C3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60BB4A0-7541-47FC-B9D1-50732233619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FA0D4F9-326F-4B58-B647-84C976CA06A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79256FF-BC6B-498B-930C-04A363240B27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F983223-C91C-485B-8C82-FDF2FC861E7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1FBABD5D-3FA4-4037-B9F4-7A435B7C3E6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32DA4CD-8227-4F0A-BD27-90668C8E34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0598CDD-3829-465D-81BB-ABEE37FCA43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E41643A-7812-41B0-A017-B7B14180D1D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B85AB16C-034A-448D-A430-3F25D1774F5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CD08DC6-7074-4CEF-BAFB-0EC2FBCEE02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9A70AAA-7AD7-4F8B-8C82-7EEE671F75C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BB1A677-DDB1-4B88-8F08-4CAD11BBFC9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3E63CDD-1CA2-4CA8-9E88-43292E6CDA2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41A716E-1A78-4F41-BF74-DF032CD595E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5E01287-0388-45D8-BA14-5D91C402C43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B25D5E0-1E8C-4DC0-9B65-2F0087841BC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C59D5A8-3AF8-42BB-B622-FD93C8E0DE20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E8CE239-5BF3-4DCC-808D-277A5F0126D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34D37B5D-8D44-4F86-841B-1E393394DEC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FBC0BD2-B0BF-4A0F-A6D9-A83F4C8FE2F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28C6042-CC06-4C4D-B93B-4C077C76B66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012C19B-7E0E-465F-9A15-1B880ADE8D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69D91DA-EA33-46D9-94F8-B7B73DD1AF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7B3A1C4-2E28-4817-9C06-078D83EE016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7E9D1FE-2032-4FD8-95EC-B54C0D4640E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CB20459-F73C-4F67-A235-464A90C4C0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F76F2B7-7E33-4613-87C7-C2CA1F95CD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3A9DAC5-7EFC-49E7-8D67-8E6858DC4F8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BBF251F-83BD-4EC0-98CD-B79BC3C66CC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A5A09CA-3536-44CC-9DF1-4F15CA2A9B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12546190-7E49-4100-986D-6517724BAF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A5CE32A-277C-49CE-B713-BF72B87490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E069FFD-C3D4-4216-A5CB-8D0E916E883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8CF7007E-9E1D-4ED3-9683-C87889AD3A7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018C28B6-3AB0-46F7-A35F-34F1C6FE17A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F63EBB4-20CF-4CA9-8A43-7FEC596F87B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3CC1B7C-361B-44B8-937B-35A8AD66247E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D7E5302C-2ED8-461B-8765-566DD1AA710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7C80087-4DCC-41C0-B95F-BC0EF654456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5948FB2-87B4-477B-AB61-461812F233F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396D9F5-E8A7-43CB-BE98-07FC2D20B7D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21EF993-AD89-49FB-8E1F-BEC296F118A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1290E60-13FB-4E70-AD7B-2A9546DBC38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4A98034-F451-4011-B557-3974E875659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726C5D89-EF15-47BF-A163-38B1A3DD2FB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F5612690-3FA1-44DF-9879-7E264DD94D6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5F11EAA-8588-48BC-8E9E-59BB5500C13D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FFCE330-F57B-4F44-9DD0-D9D6D8F52FC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70F1E7C8-2CB5-4A4F-A9F2-AC7FC7AF1B3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B3763A36-856B-4A85-AC66-F554F12434C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C9B6C7A-3773-4CB6-AC43-7078038EA56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D67B108-620F-4D7D-AC2D-C136603FF79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DC0F464-D043-4B93-8614-F6ECFB1738E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0FC1F60-58CE-4133-9DA1-BF6A7B54CB4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4E9CB56-752B-42F4-9CDC-F4FE9DA58A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4F72C68-5681-492F-9F0A-685688F839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F2F1B36-1E44-4870-AFBC-812BAB4546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C536ACA-0FC8-4476-862D-301A7C347C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13FB783-C18A-4756-92D4-5B4BAA934D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BFB00AF-8BF3-407D-B9BE-2A8921F8F3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6BE368D-6EF8-4C98-B506-4642EE4588B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C96C13B-D827-4C46-B4D6-B7DAD7BFC1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96C1736-DDC6-4EA1-956C-7A129FB8CA6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37B7456-EE95-40FF-A081-25BAAC7DEE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E163BF3F-6ECB-4B0B-81C9-3A3EB366E92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3A7202F-EF6E-40B0-A7D0-9053154C5B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339F1D1-AC72-4772-A073-EDDFE3956D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FCBBFDF-6E0C-481E-BA83-40A62A21A3D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AD40DF1-3035-409F-8C1C-1440234219B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60390E2-40EE-4B38-9384-6FC3FCC08A8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F619EBE6-582D-4E86-BEEF-50512C3EEC2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A4B4B86-BB0D-44F2-92CA-BDB4030992F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44170C6-8A68-4CEA-87D4-0E17B16E8E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22814EF-F78F-4C85-8D60-0F16FB67CCB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6F9BE2B-98B5-4220-9A7B-7D8D518438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82F8809-7C9A-435A-B9B7-CC61DF308C8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E15B736-4697-45CB-A13F-661AF52F45E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9C9678E-2A65-4C35-8FFC-7903624A953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2F13B2F-7C99-4BA5-9DAC-22AA56B817C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8FA4E07D-C56D-4259-B308-E02B07A1E0AB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F45D688-4B46-4559-A328-FFDECF2E70F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FEB4815-CA36-4DF1-A650-262F1CAE789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7DECE9D-E121-493B-8491-CB621012B44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85EFD76-34D4-4734-B294-8CAF721173C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5C2BB50-69EC-4B1F-B1F5-84988749179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1944C0EE-24E0-4A1E-9179-978AFABA446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CD8E3B1-BC29-42D7-A35E-4F4B9B1B514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48D56A4-39A7-4D0C-AAAD-B974F4F3A08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5D9A4C5-9BE0-4015-9D3D-18BD843A863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C5681B2-5CF1-4CDB-A5E7-0763B60595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52C1E048-7538-4F0D-A96A-6044EF1963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8F479E84-2980-46A8-B7CD-324301630EF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2CECEE0-B4F3-463C-84E4-345C03906B7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90DCEAC-2C11-483E-A645-87D4A2B1D9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0D67AF7-0574-4D7A-92B5-FDFAD2D075C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D55B0E7-C9F2-433F-AF60-7EF3BFC77C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4A06B8D-2771-4A90-B101-61B20E157EE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FF03415-2361-438A-AA15-33C574C00B1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E240CC0C-4EB6-4562-B5DB-8F7467B1148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28C1787-FCBC-4EA0-A98F-919DDF0D3B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7D41FE4-670A-4D44-A147-CDE1E78F10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88F386C-4E01-4E88-AFEF-E7096A7C06ED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686F22F2-1960-4333-8E86-046462C7BB78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515BBD0-CC04-44D8-9811-5A0EAC3A652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E23D148-032F-4CE4-B3CE-9E849F4E9F8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55BF3D0-BDCC-4C9E-8894-80B9662FF28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AC55E2F-A4D1-4D6C-A3B9-FC8CF4170D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7354AE0-499A-47D0-96C1-EB37FB8AC3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FDAFE4B-71AB-4578-BA13-DE7302A618D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706B8F6-6FC9-4E69-8ACD-5788FD433E5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AA123A1-0D29-4DD5-A92D-E15D7EBB0AC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F929713-6C1E-4EAB-811C-AAAC04E5D31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0453C6E1-14E3-42C4-8766-795685C1576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12AC77C-99B0-4424-B821-9A6E4ED8083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623EDFC-7946-455B-9981-5F2E6E3F7B8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B7CB627-8495-4394-916C-037CF727B10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5DD4527-891F-40E1-9CD3-9754FF32EE2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43BEB46-3327-438E-A708-9DC6CB8D0E4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0439AD3E-CF12-4E7B-9141-138ABFFE61F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3C943ED-C3C4-4145-9872-9838A88A3C3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2CF2A6E-FA2E-4C85-A247-19114C316FD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3ADFA89-E222-4141-9E20-406B0AFBBA3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21CC8F3-80AD-4B91-9CB3-0328717DEB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57E67D9-6329-4A15-AB0C-1EE67A5440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FC60584-CB08-4A64-8C82-A0156B5F3E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CE0F25D-7E69-4685-AE59-B21E9C349B8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0B4C6C5-C875-46FB-8EBA-B7F62270D67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1BE67DD-623D-4A59-A4C8-E219FEBDCC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08E1730-D231-48B9-A75E-A4EB8D4F9C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F47A85E9-5D26-4F16-8BC9-B1869424F0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5EA3AC5-A513-463D-A287-7C623AAE2D2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817D8BA-7968-4F88-8229-5AD4F071F2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04E3079-A526-4D2E-BCCD-B6A03A6769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A8E9AD7-6A2F-425B-9D87-11976C5975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057F2FD-B637-4702-BCA7-BCE4022524D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C51D6F1-225A-4B5A-8301-6495D1D7B20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A0681E93-0C1D-4E7D-AEF7-D277593EFC7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CED83857-BD97-484B-B653-A590135BFD8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BFC4A63-6824-4FCB-8CE4-E3D19527652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1BFAF8D-67DF-4BD0-8466-68044DFC4D8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CF03AB3-01A4-46D9-AF4E-CDEA9370B8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91DAC419-F2C7-41DE-85BA-2F057E34145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A686E67A-241F-4847-81B6-1FEF1FF8F7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B55ABA8-18E0-47FD-B194-98CF6B002F4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68A7070-23F7-4B1C-9C1A-B14277EDA34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B9028AF6-AF1A-4588-994A-58A2A3CDE8A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E3D15785-CC37-458F-8DCE-7903BFCA2A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448DF7E-75B5-4DC8-9700-E89A2C6CCD7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1C6C7DD-20FF-402F-86E8-37D189E8FF1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9239A07-0807-4A75-A7BA-0436A5F3FB3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B2F7089-C4D0-4ED0-8D95-0F63440708A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9496AE2-6911-4774-856A-0869A7D0DB1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37A3BDB-EE13-4EF9-8581-BEC1ECEEDEE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65753F5-B0E2-4E6C-9768-D0D68529132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45AD724-1882-40C7-81FB-300C3B63980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AF13150-C028-4417-BDE2-AAC60134466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D4AEB8B-42D7-444B-897E-E85435812B8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631BE38-4939-49BA-AC55-F4666F1B82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5CA1642-74CF-44E9-BE02-0C8EDF1E07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2FD79D6-20B2-4EB8-8A2B-FFC93BE61FC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A70A6F2-5D45-413C-A113-AA72E26CCFD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399128C-4AA1-4ACA-B1FD-2B76E57DB1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0071479-64F1-4E7C-ADFC-23834F057A4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7062F7A-CD67-47A0-A72E-D9E354016D5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C2748D2-B667-49B8-A12C-B966DEE04AC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9C0F991A-E5B2-4E26-A7B6-AF59F3FCF6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314F41D-7381-4BF1-AC07-70E201CB03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9A7316-7B2A-4494-93FF-408A7663BA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EA0D8B7A-92AF-43B7-B510-28D57072060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A1C3E08-590F-40F5-87AA-BE6CAE63BAB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93FB2FF-1D49-4B75-AB4A-55555E440CE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2F39571-B333-4730-B503-96BAB6E6C34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505B797-83FF-45D5-B92B-F895832AE72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3E21326-5B7A-4938-9DF2-FED45C43CF7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BD6A873-562A-4238-96D0-96036647A7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A930D7E-F243-46C7-A01C-EC3A77A40E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F266ECB-7638-4534-B312-CD97714BF59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BD5286E-5DC3-4828-9BB4-6996F4F584C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32F28A6-315F-486E-B82D-D367A14525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C13BDA4C-066F-4106-9D95-531CF98CC69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BCE053C-50CC-452B-8535-330D229C77E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0D7BA9A-B40C-4A5F-9C09-362D1023695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9582A7F-9D7C-4325-BE8D-BA46260EE87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92B272F-7E3B-4122-989C-FDDB277EBB6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F2A38494-AE57-429D-A827-0DAB9B68E22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9B717DA-83EB-4A72-BB2C-DE0169CD3F0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00C0BBD6-1659-459F-97E1-313BDC934C5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F31B851-4961-49F7-94F6-068A90A13BD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2047DE5-9B6A-4116-A6C5-EF1A4883820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DB7E9D8D-F439-4E06-8AC6-C61B8973C89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7A18FF0-7A17-49F4-A294-C948F21A37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D7F1565-7CA7-4E45-A6A0-99245D943B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50B6A5D-DDE2-4FDE-A723-F9040181DA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69412204-0014-45E2-ADD2-6583F6C71B7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017215F5-7A5A-4AAB-9CFC-27297307FE0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A4411A00-62D6-42F9-85F6-24B58ECBD2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43E329A-C13E-409C-BDF9-78908083F8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28514B1-3085-494C-A76A-88533A2B6E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84DED23-9730-400D-A7E8-E010969FAB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FF79166-72C1-4289-B36B-D61660531D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DB7C328-1046-4081-AC08-65830F94F5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80B584C-B5D0-4968-8267-BC39985B58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F72857B-C677-42E5-BE8B-A24A74B52FB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5E94273-14B0-4777-918C-9EA364B0E89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F5E01F7-CBC1-461F-888D-8DB9F3CAFA7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C1436883-CB6F-493E-8BA9-83EFF1A4BD9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B6675F9-A253-4FDA-9E01-9051B73B589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EEF04F0-FD63-4D9D-B75F-3A79E0A1034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6121C1B-68B7-494D-BBC6-621F91D4407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1760F3E-83F7-4979-9D03-6F24C155158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03FDB168-7348-47E7-A341-D418E32EBE0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CF27AB2-198D-4D55-94EF-B36BBA5E47E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CBB3165-9279-4036-97C1-E917524B929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1BE2D96-F2D7-4435-880E-D1F7D3C14DC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118B584-96BB-4644-955C-7BE9BD2AC02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FB797D8-357F-4CD8-9DAF-4C17680D65D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860F243-B10F-4041-9695-18B7A89792C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6B2015F-0898-43D4-9639-262A9A73C43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582D86DC-382C-47C2-AFE8-ACC4465C78A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6744FAE-23A5-4FAB-803D-34B26ADA7FD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FAEC6371-6126-40AF-B1F2-3D6333121A1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6F39C2B4-2539-411C-B878-0C4E903EC48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92143F5-CF3F-447D-B798-A0093F595E9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1336520-C296-4639-A697-9A53FDDA93D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214B1A9-9117-4877-910D-F18F6F1B872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46C2B52-FB2C-41D5-A823-4D4CF1B514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D29B2C2-7E36-46A5-831A-23E3F465A9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B6A5CF42-A550-47E4-A08E-1559F2D4710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54CED09-215B-40C3-A51B-D603A6B1A9B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127CC73-EBED-4589-8830-7D61C79B90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2F937A7-BD98-4264-8DC9-97D2DA5E1ED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4EE67F4-3CC5-422C-98BE-8850A1CEEA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9AEBFE5C-84C1-4937-970B-C6A8EF6C2DF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348397D-9B02-47D2-A94F-F32E721B56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A9A30E5-36ED-4294-A5BD-14385DCFE42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E248B5F-440B-4186-B5BA-9ACE524FEC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FB4D325-DBE5-4BF1-9B8E-A7CDC61511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246EFAE-D19E-4CB6-831E-1CD26E7D9AB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9AC5E69-B501-4607-907B-02E7A41DFA2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E53C4CC-FD47-4687-9EAC-56CB4483E9A0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891C103-78E8-421F-A5E6-421AC22A1A3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C732F95-33D8-4099-817B-1AF87A4B6C8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3DE9448-8CD5-4A0B-A7D8-3CFBC5DC83D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28B2920-F436-4F1B-AB28-46BDB41D8E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25353A3-E1D5-4BB0-BD75-64B1208C567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01E432B-8F45-4A27-8244-2D6B8BA4E59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D2B15A5-9B17-41FB-9334-311D0363B48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1280873D-614A-482E-8D45-BBCDAB83B5B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86391DE8-E096-48AD-A2FB-BC62C2D0A44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7D423CE-B366-4547-93FA-1664835F9457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2C878B4-4632-4C30-9F64-620926EE718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E3D0B27-1FA6-4896-8B3C-FF94ED84BEE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45707C9-84F2-45C1-A47C-97AE0043FFF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F41103E1-B4C8-41E8-A1ED-AF4568254981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E41E435-9354-4214-B630-04B4942FD22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1C4F8F69-80A7-426A-88C2-39E0B8B821F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31AC763-1FE6-4B20-9710-808D5B1C7D5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D0F2608-F394-40B9-85CC-D0129E4E49B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BE4A2E5-F14E-4702-833D-4F02FB229A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93EB854-16E1-4C96-BB40-534C9A5912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1CBDBBC-D474-4A4A-BA10-453BFE7EAB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F6382A0-923A-4AAC-8CFC-AB06F31B8AC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BAE9FD6-2EDB-4F38-939C-37B363ED05B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27899E59-1B07-43F7-86F9-42CF61A504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3D21349-EBFE-4F96-BAE5-3BD01E169C1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F18C580-838F-4831-8BD0-0B9BFD84D5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A027EFC-8460-4975-9B2F-5B86C95A7C2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737C15E-3BD5-422B-9D38-F8B8BF05ED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1786889-16BE-4655-A342-AC2C1D13D76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045BD59-1814-4BA1-9F37-B6765D0581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A67B90F-47B3-4E0D-8F39-D07C76DDB74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10CDB4F-C73C-4193-A4DE-0B0DDE7291C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A5BAC5F-3584-4FEB-AEB4-A8E4F619522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29467F2-3F98-4B44-A0C8-99F1066C8F4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ADA8AB2B-769C-4B60-A3F8-E643B966A8F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C137804-B524-485E-941F-5F3098E9136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3BF96E7-FA16-4BAB-9F41-47FB73A0C0A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C3A7D64-B2DB-4672-8DB6-D69E3401AEB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20F87EC-17B9-4342-BBB1-CF3909C65B4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3986EA4-4FC2-4BC1-B934-27E55D61490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B5DE174-E929-4CC0-8266-4BA982B23DE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3E0A3F8-282B-4172-895F-9EA99F5DCB1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CD61B30-8A72-47FA-A40F-8303A86AC9C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2F46D27-FDE2-49A4-9C00-669C3BE2558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9C2A025-2BAF-43F7-A337-A52390274D4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2497899A-E28B-4487-A704-BBBDC408C5C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B4AAA5D-2033-4E5C-9672-C007D2E8076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94CF0FE-C1CB-4D70-B4D9-4FFE422F341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11DF3B3-06A4-42F6-8F32-7CFE9DBF91F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9DB1C15-EE66-4434-B00C-B0BF36F42CC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514DB3A-161F-4E1F-8529-6555FB1BD01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274763F0-CC86-4470-BD72-9C7803D6952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283C8D4-FE2F-457B-B53B-39CACA5EDB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5E474A5-6D3E-46A9-A2FB-57A0CCB4C5B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76AFEBE-4A58-4A88-AB15-A09237A67D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E1036649-B84C-47D4-AAFF-B074E2C10F0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E843B14-3C4C-48A6-9561-E3550EC242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680FB39-C583-4178-826B-6DD662FF7D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7C6FFD3-22EE-48CE-8C45-9878CD21D3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3E9175B-70BE-45CF-87ED-1EBB64164F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856B05A-E570-495B-9C1C-83015B65DC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03EED1F-A6A9-4BFF-BDBB-E0A3D307A5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267C96E-EA96-48F9-8103-65A3BE34977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42270EFF-8A07-4E80-A56A-27B1A9959A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08A59DF-19D1-4654-A228-2E37B9EAC5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0DE7D74-33C0-4BC7-A3EE-DCA0944E9AA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AC3F24F-5593-4494-9069-C4FBA805E6C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CA33BF4-F64E-4FAF-A958-4293D59CEA5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F5EF2DC-839C-42D2-B906-817AB64AD8F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37A35F3-618D-494F-AC6B-FAE7975F3DA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6758E66-877D-4718-A007-D0012460C43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E3DD556-F968-4FD2-B4BE-9926116EE30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B5A1617-353D-467D-BE1D-19ABE630E4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AC42C12-7E63-4F51-A291-51A4A2F3197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B4E5573-FD50-4FB6-8DCB-E032C415F6C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40AD1D7-9E28-4FFE-A167-02A2595CBC9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E8032A3-B3FE-436E-8471-F7F5AAA1E3E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B37865D-F0A1-46E8-BB02-0FDEBEB220C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7974498-26AE-4E51-B21D-7D1E67258FA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8FE953F-54CA-4F7E-A05D-579976327B4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71E054C-274F-4BB3-8A05-A36B49DAD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454398FC-11F8-4054-B153-2C7E145D465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5E9041C-3E20-474F-9F33-0C87F801E9D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84F7FE6-4FE6-4DF6-9710-E68380F5B18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6ACC431-E539-4E42-B651-DB3130BF16F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6D753061-7B80-4811-A3F6-76807DACE21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2AB877E-C6CC-47BA-9256-03A20C16A2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95B1498-DC23-4170-BC6E-7D689E6E57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0DCF12A-488D-432F-AFA5-1A513D58E5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DF970540-2990-4032-8135-9485E9DBDAC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63FE12D-A2EA-4584-8D31-3683E47A2DF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1289AAC-ECFC-482D-A51F-941117D910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B1B22C7-F6E8-4524-B8E7-35E309D4E7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244A238-91B9-41EC-976D-4C27124498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9A69EA6-A2DB-496B-ACF7-D33085597A0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EC8D9D0-91CB-42E9-89B3-EDFA6506B1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62EB2C3B-53B5-4DA2-BBF2-8D767EDFD17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46C9AF6-48A3-4C8F-9289-19C6AB2C81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C8BF279-D7B0-4ED8-A87E-E5238ED7201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65393D3-8124-446D-AA34-65BD9A46229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1BCB3B81-C889-4A6B-B0A1-8182FC729B4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1313A65-68D0-4EAB-AE1D-B208E5319A8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148144B-1A1D-4258-A269-FB27B1F4B4A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4F9DFBBF-F624-423A-B067-1515A211276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AF4BFBD-028E-414C-A563-E35E00FAB0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2841E804-6C87-432B-BED7-27E6FC409CD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D786B77-1B81-4BF7-8ACB-A3DD5D99B0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26AEEEF-E538-48CF-A356-6762761F474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2C24DFA-9E08-4492-BE14-2DFD07F37C9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A4A39E7-E1DA-4119-B3A1-CC691A8FA5D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45AB073-AC0F-4ED0-B229-8CCAE2AE4AA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FD1F2EC-2560-42FA-B152-ED4B5DFAA08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B106222-7270-4010-947C-3C79056B59BA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910A9595-FF8A-4EBB-A4A1-8D3F471807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6F76B2C-3861-43F6-B374-68D9BA05C70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A4056E9-6090-4B58-ADE5-C8B0259BEDAA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79F5A5F5-0CF2-490D-8855-66906E52F3A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39870DB-8DF9-45A8-B5B0-3AD240A6C3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A09D4A9-7AE0-4F0F-99DA-E6ED94B2449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25D0E4A-7C2E-4AFE-9E94-F7CEFD463C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CA3198E-8C50-469D-834D-179F468334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1EEAB1C-071C-4F27-85EF-6CB41F6B25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75D264E-CC27-4D6D-8EF6-DEB6FCE2AC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9A3D869-570D-4389-A9FD-91CC074816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5E528C1-821F-4C8A-AE07-C04EDF37379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08493E7-EED0-4AF7-A299-BBC0E04C1D5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1845B3D-FCB7-4DA8-85E9-FE219778EB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F803158-DF87-4AAF-A5B5-C94BFE5910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2AFA413D-1E5B-4EFC-AB8F-061E1431D1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4FA4B9A-4627-41EE-97C8-9EF7D6CB30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A8A496B-BE0C-4292-8FE4-4F9857CF70E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9ECC603-F6B2-4D0C-866B-A0AE946C01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1441BB6-D33E-4EF6-9281-AA6383E4CD9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107D67F-E923-4FEC-8D5A-C773AA78B88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06FF471-7EFC-4C1D-AEAC-33FDA8B0838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A0FE49A-A0FC-4026-8199-2296C6790CB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0BFFDDE-51A7-433B-A22A-11AF5A84660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062BB9A-7CC6-488F-A087-EB414C5B0F0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51BEA1B-CB5F-4BAD-AFA5-87D6DF420D1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B503F44-3A68-476F-BAB4-6E4E34983D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A7AE683-6A8F-4FCC-A685-AED94225BAE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A43E593-1B40-435E-A3ED-EC540C4184D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27B3BDD-CBDC-45FA-A2BC-CAB9030B53A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AEDFE5B-4DA2-4B25-A9CE-A2D5EC3E4A6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EC0B533-14F4-4E1D-9D13-B9FDA6BED1D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299CDA2-8DBE-4933-9E88-17396DB6781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EBDDDA4-BC42-4BA9-989A-8D5A70B3750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2C807DF4-F115-413C-BB73-181C51D99D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6FBBF07-0E8B-4F3C-9E7C-8C58BBB5ED8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7FDE3AD-8FE1-474D-8A26-C34135839DE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49B7762-EF3E-4076-A7EA-5298258D772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8AC2577-7A8A-4056-8AC1-0402962DE79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40941827-D089-4087-A1C4-21767CF17C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A650350B-6FFC-471F-AA1D-455130DD11F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B029A3B-27DD-4684-BE06-584EABE54D5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ADE31FE0-5B7C-43C4-B7E5-0130D5E145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0EB836A-7E35-430C-B7E1-77B9D45E35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5D15252-3990-4543-91AF-1B70B4F993B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0F7DCE7-6243-4D01-B6EB-779AFC49CD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CA7E9FD-BB61-42A2-ACD9-3F0DF855D4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1983BF9-99DD-4DC8-877C-046B737BE26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0C6903E-748C-471D-B600-70F50DD1814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32A8AD7-1A51-4AFE-807D-226C2858A1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F000E8A-3D24-4E9D-8038-5528C2AFE5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44F2416-598E-444F-A6B4-735AFA09CC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5BEF675-835B-483D-B000-0789D6FC7D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C376D9E-962A-4875-AF8A-5E520311F9B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70483AC-1939-4C59-B272-E3846FE3A81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0D74475-ACF0-4F57-AD72-C179EF981A3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190B0BC-ADCE-4AD6-A41E-AB879DF5DB1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14433EF-A3CA-4B03-93D9-BAEE7B8FCA9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BA3758D-8F84-4B72-93B7-93FEF43C1F2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F35F791-4741-45BF-9BFD-24FEE82EA96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6DDA74D-A583-45B4-BB94-77AC1F368B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7C43836-A39B-41CA-9F69-9122CC3F3A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5A5F3D8-DEDD-4717-A968-92C6F688C9A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4EBD3F7-C72F-4967-BC62-D0EF1F160C1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0D2A8FE-B6AF-414A-AB3F-4F3F816ADF7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C402F92-B20A-4C68-8474-114E0B1D68D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27A8BB4-9170-4EA3-A29B-F2CB95C953A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31B8716B-FC88-410D-BC3D-E78D36F8AEE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EE0BBAD-5D01-43D9-826B-EDD1F37CFD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2A85B76-1988-40B7-B2AA-FC6BC8B835B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062D212-3B7C-4123-A0A2-75303D80D70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F2335AD5-4C42-4FDF-931F-7FB171EC950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1049780-A459-414B-871E-D5ED3CD541C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0C2C0AA-A411-49F1-ABFE-13FE54AB291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5889E68C-6AE9-4928-BC22-FC4805DF8AD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C1A3110-AFEB-4060-80EB-1C217A08EA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E7D1B97-5E45-4687-8C52-F74DCF6534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D1718B4-8F98-434D-AD91-E04FDFFF52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9644F20-DD00-457D-95F5-82097B79145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893B929-951C-47A3-B072-7669B12A7F0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AAAD8D0-15B7-46D8-8080-2F357F63C5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1753DC0-3377-475D-8B08-B41B4878349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798B776-0FA8-4FA6-9E2A-8B9AC4D625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2232B0F0-2C78-47B6-AE75-1F81FB87261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819EC64-59D1-4800-8FD4-854FC7F022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6516619-F9AC-4ABD-B023-3AD3D08A47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B3DB7635-D71A-4AC5-99E1-DBD5DA7AC6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D84C902-C530-453D-89DB-59C752993D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1112689-00C6-4FE1-BEBA-A71575FB0A1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F4F3943-DD4D-4DC3-A357-19BACBB5637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CF946FE-4A4E-4215-A79D-75256CC5BC4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3172D65-EE6A-4F7C-A97B-45C3988A6C4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E246840-54F8-4D77-8776-44ED6E36030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CA0E657-781C-4147-BE03-A64A90FEF6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059B3A2-3A53-4E70-B35C-C939777E5D1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5681850D-3E3D-4BA4-B25D-13CE2BCCD1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089E2BCB-C179-4928-A457-D2E48B0E9F2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300F586-8DF4-45A4-9115-04D0FEEB436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B4B6D14-CB9E-40F6-8A47-94A85B75A1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3B12329-44DF-401B-A1B1-830E1A728AC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09CA97B-3A2C-4CAF-A534-33E629A06E3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4EE6A81-B4F4-494E-9E68-FB2E32BA7FF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1381F1E-FC4A-48D1-A824-8E474CB061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EA7A094B-CA49-4DA3-85F3-946BD29662B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359AFC8C-A363-4A70-85CA-97F8E623E05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7DE1D5A-A36A-4935-9C4B-5DAC172D3AB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D5C5BD1-32A0-432A-BBAD-18FE55E1E65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DFF02C3-F9BE-4340-B69E-A151B09989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8B029D9-06EA-427B-8EA4-E1061B403E1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63559F5-D1CE-4B27-924F-649E21C0497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CB7CD5EF-1CBB-4920-9F65-E4346F7A7F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55BCD970-B790-408B-8FA2-E4579404DB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FC3A823-7314-4C05-B6A9-D2775F26E25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DDDC848-700D-4EA6-A065-28A91CE7CC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98753B1-7BEE-497B-83AD-364ACC989F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77BCA54-2E6A-40D1-AC6D-8BE315E9D1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CE12B8B-06D7-47F7-8BB7-E1F32B5B1C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613F952-46E1-40F0-8738-197907064B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9FB2DB32-727C-46ED-BD38-5E32DD3B88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8970EFE2-329C-474F-9BAC-D43C59F11DF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AA06F99-D3C0-458E-8532-66EBB974FA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54CB803-50F7-49B0-BA37-0846CD7D2CE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AD64C01-696B-4BAE-9184-B91B2C1F434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351BB7A-9B82-413F-8C76-018027D6159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94EE460-EB51-41E8-AAC9-2A84E49D0DA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CA1ED90-8F18-42B6-ADFB-537B30317D0D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D0B03D9-F9A9-4056-A148-43462C8A7C6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73B6797-716A-4E93-8FCC-DD07C766D8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9BFEBEE-D130-4570-8780-54EFC7DFBC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9AD2E55-23E9-4857-B80B-1A822F2069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0F9D527-6A4B-491B-B841-1DEFEB60824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1C51043-29E3-489C-9430-BA14D6CFCE9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BEF5864-830E-4B09-8B15-C61D5227042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2B49018E-51CC-4DB4-B992-EF1ED2320A6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881345E-ADC1-4032-B4CC-6BC264E11E1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054FF92E-20AD-4D10-A4A0-7FB12F90EAC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B659706-8477-45A2-8FB9-68C3AF78CC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CC46ECE-B6C4-40CE-A8DB-F736C617F63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D64A5D9-9766-4B00-AB8A-1342B50B845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0DE308B9-D69F-407E-A322-AB855F91F99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50DE6FB-D7DD-4A1E-9664-DB8E28BDD7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BE553BD1-B357-4844-AD51-27BBBCD901F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51F4F7F-CD2D-460D-8B95-4A58CCC9800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6E125B1-FA0F-4516-91D1-78DDA29F8A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A2C694F-25DE-4A9F-A8EB-202E08E050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D0B2022D-7835-441C-98A4-8ADDB68867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3274307-E2E3-4EFC-BF47-43284D7DC82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7F115EF-4170-4ADF-9294-7C4CD7C508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7602C5FE-5A21-4F76-B531-6126378F68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D7A2598-EF31-45AD-901E-B91A50F1E4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7C3E4972-005E-4543-9400-F77DA9680C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103EA0FA-33F4-496A-A160-B158318437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98CF73D-CC98-4FA5-B265-5C4FF6F4F9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FF859BD-D76A-4122-94F0-3CF3D3245C0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271E37F-42FA-4DE1-AFCD-BCF74364F7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307EE6D-E65A-41D4-B482-32A827114A4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69D49FF-0814-426F-AF0F-C2C658019BB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642DA1F-0770-4EDD-9472-BF181803275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1E46469F-0721-4809-AFF7-CC86DCC3406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280B08C-8FE2-4838-B5AA-093E2502538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213906C9-5CC6-4464-B4BB-DF9549EAD12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A3A35E2-B1ED-4766-A151-967E3F98E2E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0BC3E3B-1530-405C-A60C-FB05101919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4BE5104-E17B-4879-8CB2-61A477715F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BFD21C3-C89F-4AD3-9832-DA483BE2684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52DEF97-1926-4D0A-8C65-9D96C3AFD1B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C122AF8-5267-4CFA-9A0B-60E46B84EAE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D83594C-4AA5-416F-AA26-A9EC2181F79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C758036-E224-40E7-9EEA-C24F86B0F77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B951CB9-ECF7-4497-83B2-7641266582F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086294D-9047-4373-9027-CC189EE418D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64C8A82-042E-4427-9CEA-EBF9515856C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26E1C75-BD9E-4F0A-BE4C-1CF2BF497DD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E07C1F5-54E8-4620-B68E-70260E9F992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2875EAD-CFF5-4F43-B69D-CC3BE961D1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AE630BF-6E6D-4275-A8BB-E0419862BC6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D3FBA156-6FD6-4EE6-87B8-7E1CFE8D55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9DD894E-AF50-412E-B53C-E76C01F6CE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B6E55FDD-1C96-4C7D-AD0B-2AB08A3362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433D362-FC24-4691-9B44-6BA80BFF10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4FB5D5EC-F6C0-4050-8193-05BF7A4FD18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AE85651-EE59-4960-A4F0-50744392166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A7499FE-5333-4486-89C7-EE28942BD4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F7DADEB-3C21-44F1-9820-A40FDD82C1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23DA9D7-E9AD-4400-A3C8-164CED8279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6CA3415-BD5F-4163-BBDE-E647382C12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B115935B-80DF-40CE-BCA2-5E2094555C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F3BD29A-FBEF-4125-850E-BA613A3F87A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2110A8B-0B7A-44BE-A225-1BCBDFFACE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8E8014F-8C5E-46EF-9B66-3741B44D3FD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0065770-FE5B-4FAF-A767-63E9AFB51AC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6BB1F96-700A-4D6B-B210-7C60FC20730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E38B2D1-3657-45B7-847E-C0A3C45EC5E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8A9CA15-71BF-4D14-8EF4-FB9ADAEE178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870C53F-F4C7-435D-854D-553557BB5E1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9FFF739-5475-441D-869D-867C729138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41016D4-27AA-4D83-99A3-E73EBC00D7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1B197C47-A964-46DC-AF36-4F8E2EBFCC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3B513AE9-E290-4CC8-AADD-1F7649FFD0B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A3A445A-C5B9-48EC-9619-B1B33312188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03B0B29-87BA-4077-A3BE-9CDD487A5B9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0AC8A0E-F41F-4717-8649-6082D63C605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026B00B-C02A-4307-B78F-A175A30705E8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D33FAF3-E295-4D28-94FD-F4E4C9B3555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CBE16D14-C288-4736-8E9E-79276D1F2C4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A295DEB-65ED-49FD-A305-73473B0078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F76293CA-43D3-4837-9478-04A2546B892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C521980-EB23-4BD3-9E51-2BDE959E0DE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C852E76-EE9A-4F74-B6AE-A90BA978A71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89133DF-663B-41D0-A282-6DE14C95D97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ABEF5CB-4558-46A6-8A93-5512D99C1EA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9C45FB3-27C5-4B1C-977C-AF9C673CAF7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18AEEAF-EDA6-4314-8606-045794C32A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17C3E606-CFD4-40BD-A152-41CC8B7CA3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74B9EA6-B9C2-4D1C-88DC-9488E408ACB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0B8ADCE-06D9-48F4-9D4C-92115CDB02D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F51E5D0-9B24-4825-AF49-B7A1C7B6A6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F8498976-4B7C-4087-A882-74D26EFA9A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48030F4-BF63-47EA-B5DC-1490F37FF27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4DCB874-1090-4003-AAB7-416B0B9853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9417A12-2FBD-4595-95C0-0E6D37A2B2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DE0B118-39A1-455E-B3AF-0B233D0683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3ADD725-27A7-47C6-894B-A3869F53E9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B9D31D4C-9CC1-4E88-BDCB-F0ACC7E079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526B88B6-6FEE-4F2B-A899-4993ACB0754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2804B02-485E-429C-8F9C-5908D7A86A6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4228652-CBC4-4060-8B3F-BE90706EF5E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064D9DC-005D-48C2-A769-2201E93D207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AC703F2-01EF-4942-B408-00BDE8C83C6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DE69ACF-0304-44F5-A537-CF8E2617EA5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960A5A28-B089-439F-995C-0174E62538C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3F76574-A9A1-4005-83E0-7AB83A5633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3F7EA927-2615-4BF2-9171-C2D5D92EBD0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E8221C1-2762-4E25-A00D-13AB39871B8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0B01279-4681-439A-9F86-AC2C6733C12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F264A06-5E84-4C30-90BE-72E93E59DB8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275EE40-072B-4BE6-9206-410180B38CB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41CF01E-F07D-40F8-B352-42D7AE793FA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024D877-5FED-4A2B-956D-18A21F6CB3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E9F03EA-0ED8-4845-9FE5-2C1CD0FBEC7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B1F54AA-A846-4308-B7BD-95DB682E49B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A4AB201-ADB8-40F8-A94A-AB069457A23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3A59567-499E-49B2-9418-03DAA3F3E87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7F4536D-8E7D-42A5-B475-AADF1CA9EBA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FB61BEC-61CB-43AC-A025-F8A7541F767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7703DDE-D513-4C5F-B255-74207643C4B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7A94B11-0248-4547-9533-DBA8CDE35F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674F9D0-9446-4E80-83E3-8455A4897F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FD52C81-279C-41FB-A60E-87D794BB53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A105DFA-D8B1-4BBB-87F9-3A3987D094F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9828CED-4647-4427-A7DC-3849C31127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9C18920-751A-4AB8-9808-D184561FF0D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16168A4-551C-42B8-A021-3386A7382FA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F190F33-F85B-4A24-915A-FB4A10D1306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D4E9DA2-F44F-4B9D-A9D3-EF54D03A16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0EBE78A-E4BA-4753-9060-E67B0805E41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DF4F2275-96A2-44D1-9CC6-DE8D135F26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CA1B69C-C56A-4122-8EAF-58827363087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1D4E92B-BC52-40BD-A646-43A14BD714F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2757D75-770B-43E9-8829-A0C687E6FAC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D420DFC-434D-4AD3-B3C2-B09257C5443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033A620-142B-4B93-A67A-65A3ED0041B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75E3F95-0FD9-48D7-91A1-D756E211056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8E9E54A-0E0C-4D7A-A4E5-4977D8E622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6DD136E-88C8-4213-9381-458EF7450D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E93C0F7-AB45-4A5D-A2D5-FEE9BFB7C7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A1ABCE8-C739-42F9-9C1E-35559507276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A9D6134-915F-4500-BE39-07047B6E6CF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4FF3DA8-F6D2-4A41-A82E-6D0541859AC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77FA1E3B-436A-4583-8BC3-647689A9EB2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478DCE9-48BF-4155-80B1-9FF68F22B42D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2C6C453D-0F62-487C-A9DC-7ACCDE2EC47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E94446B-7F1E-4DC2-9AA8-1DB776F2F6A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ED2476B-6128-491A-B7AE-22583CE1951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E205E0F-DAE8-43F5-9DED-DC72DB0ACB2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890E1A35-47C1-4179-8B34-B6994B2A859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EA5A6FCB-0E6A-459A-A1A6-4F2EE2CC207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1BEFBB2-8D9C-4E13-844C-B74D98B960B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B5D5328-9F69-44A7-A879-7EB1E0FE9DB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0246D14-3E99-45E9-B853-C821C0DBCD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60A59F1-71BB-4B58-9E93-57AFAFA29C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6395ECC-87D4-4FD6-BB80-E00EA63194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6F2FCF3-7F9C-4587-B7EE-96B2DF5CD7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9481774D-364C-4CA3-8BD1-7A67A7DA2D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44D6D7E-F081-4511-9063-DB7841ED09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4434FA4-5057-4637-95F8-6440D1574EB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B6A264E-4855-4329-B823-5C0EEB64BCB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DB18A87-AFEF-4384-A753-E625BE47F26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1BA163B-C7A3-4D89-B371-7C7F835018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3E7B24B-4A1D-41BB-BFAB-80CE049D45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5207AAD-3B87-47BA-BA7A-2886AC281B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B9185FAE-F6FD-41F8-9385-FF3135F76BD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BAB6457C-A66B-42AD-A09D-7856D92CDCF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2AD67EF-12FC-4FBB-9C3B-ECFCE657183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BC9DAC0-C06E-4B38-AF51-2836BB71454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8D68DDE-1275-44B0-A7EF-7ACB0470BF9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8CCB3A1-4348-42BA-8DE1-BD1A014261E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0F2CB6A9-1583-4487-94D8-138550C914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DF9A73E-DEA3-48F8-A349-8E9FD3449A2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3C101F5-F15A-4817-961F-283DE1F619B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6634476-41B7-4DCA-AC6B-1FC53028B04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098850F-EF63-4E8E-9824-0E40E32E1E2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922C0BC-3149-4F51-BC61-CA426B38EFE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12DBEB0-F560-47CA-BE8E-AF5A4163EE5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2151CC4-3D27-446D-B6FD-89A1DC928BB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3A99C61-6410-4ECB-A4B5-F54E5B3F1631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AC73F6F-6551-4440-9FB0-80172402E3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DCC509A-893D-4545-BC1F-DCA4D8D3CA8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6780673-5831-4FB7-A8F3-F96DE2C199B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5D76166-9DBA-4AD6-B6FC-E78379BFDFE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DCE4787C-D233-44E7-9EEE-A5C36AF5A24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1510306-7838-420D-AC30-96314614FD5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C0404BC-929E-43E3-B489-5B39F2EA0B4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3070B12-9F12-4C9D-A401-C7BB53AD7F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FAA2E0C-D9B5-4A9B-B3F2-FB118593ED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3E90E59-9147-4F05-97B5-AC8F1B06961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4CCE497-F8FA-4FAD-A44D-A146A44A480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3BD63CFA-01F6-4A3F-88F5-B9FE8C50893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7EE321F-19B4-4350-8604-5D655BB1EC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84C4415A-C5B7-42B9-AD70-96A4F50E5ED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2E26F82-C6BE-47DB-BA2A-4B07B5B19E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F0E2556-69F7-441B-8F04-E822852364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4DEA8B7-743A-44B2-A5EC-CAEF907F9A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9C76265-E3A7-46A5-BCE0-665D10F1320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32326CF-8308-4C8C-93E8-EAACF570E9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69606A5-6D9A-4511-8D8F-0E7C0A5FF9F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3B895D6-F4C1-44A3-A1A5-EA4BA281E960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A5E9EDE-E51D-4162-9936-458C08A40AB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761D1D4-3BDE-483B-9CE7-FAC84FE0BE7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8987969-1E17-4F9D-BFA4-3A66AC6DE11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01E382C-59FC-4F6D-8B6F-0089C84BC21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4D97CC57-64F9-4A1B-AD43-0C0938F638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6D12BC5-1BA9-4E23-83D3-BC3E87C35B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F04FD01B-F6BD-4241-A74D-BB575FC9D3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04F6555-ACD6-4961-8A90-B41E31981B4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8ECB3DA-4731-4D22-9D5B-6D3FB7440FA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522BDD1-75E8-45A6-81A6-FEACA609500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F576A99-CDD8-4740-B684-FE94959C7E5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74136D3-622B-460C-9901-DAD7C2E0959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42F53B2-A76D-4619-934E-BDD313B29FA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A486BBE-C127-4C45-929E-D622D0F2AF0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D3DFB20-CE7A-4810-94C2-28C6199DEEF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CBEF25F-4CBA-4BBB-BA30-CA5581153D7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DCB4D013-B23B-41DC-B52D-ECC028370C3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F483090-ADC9-47FB-A730-6B44FE18E99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C1C825D3-39B8-45FB-AFFF-782B28B297D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D5C4CB3-6B21-4AE1-92F5-E17C59A3006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E1BB57C-5818-4F69-AF9D-4A7A1778E6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326F3A4-240C-4B5C-84CF-00E0CD258E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E043C679-9AB3-4CDE-BB0B-78760BE056C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1D41E87-5ECB-4C71-8A1D-1B219CF19C3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89C12E7-AC36-484C-9EFD-97047A006D1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545DABB-40B2-4ED0-A567-3BCE385D20F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4DD47BD-1A23-4DCE-8BD8-4A7BF4858B8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32BBDDBA-9EF6-4A6E-A8FB-343ECD1D87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E20911A-65C6-4CB7-B2DA-344229B85F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2833D40-9312-4999-A13E-10C4D16A4F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139ECF2-8F52-4930-8C94-9DEA454409D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FB8C3A5-13D8-4D74-A847-A5E5BD0D65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A043388-52DF-4CFC-8B63-2AB40369671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3F0FC7C-A9D5-403B-9D1F-B012BF0F54D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9381757-2F61-4951-869C-D03807D4F3C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DFA850A-ACB7-44F0-8E79-3783DCDBFE9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9C34441-C831-40E4-B9D1-07B547F1A23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9B9C96E-4E37-4DC7-BEAA-D3393276A9E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52D4B6B-7241-4D0E-B588-CF241C08A1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B6D9043-8A1B-49EB-A6BD-4E83D0BB6C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6EDDD95-5172-4671-B262-C0A6414B41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42BEA45-4930-4C5E-82EB-D0E4527814C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E3BB446-9795-49B7-83C2-3EDD8B4D87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084C1DCD-BC6B-48CE-B816-641E923570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215507E-E970-4CB3-A2A3-4433915FD58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7703AA1-8045-449C-B99B-AA83D8866E47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8989D6D-CDC3-4B17-99DE-935C7300E59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2071204-07A1-4582-BF24-E0638548A69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649B3B8-2874-4C1F-A504-FE5D275A941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E3FB177-1C0B-4587-9DDB-80EE4429FEA0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8C34023-E48A-45CD-BF7C-CB4BF233604D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14A7706-ED59-4092-905A-3E9E57493B0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07867B7-B045-4DF7-988C-05880614374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19725FB-CF93-469B-92EF-AEEEBAFB4E4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15673E6-530A-46D1-9B34-BFF5006C2A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7473E9F-3328-4B37-8B6D-CA9FD1FA53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66DC40A-5C7F-4E14-9D6A-B96EE91845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9B52263-703B-4089-A30A-7D003D69BDB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2DE8982A-D740-40ED-9B25-854B2C9D73C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1960F46-B95F-4A57-B8EA-49BBA1B012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20E6A32-47EF-46BD-8F18-393B5A3367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6588E6E-DFB7-48C1-8E90-30EB98DE979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70424CD-CFF8-403D-BDE7-2A28C9C4BB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783FB5D-5611-4541-9935-3CEF1B4E20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9E0122C-6CE5-4692-9887-0B6465A0863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B82E184-C12D-4E8D-8AAB-972B671FAF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5023C47-7C35-491A-9492-7D389489E72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94AB554-DBA7-4380-93E0-1F2346AC2A4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4405A02-AFCF-4ADD-9DB9-407D7754D6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D0DF30C1-B48F-4995-BF05-3C45EA2AA29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8355A30-FEA2-447F-AB8E-6830C5D2B04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858C077-9D57-4AC5-BD56-CDA004190E0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2936938-D8B7-4FE1-840F-9413BE7BAA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7A7879F-98D7-499C-AD4C-85FBFD3B4E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4960A89-D524-4080-93F9-16887424C7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99B78B78-4E86-4827-A190-D566BBC7C46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FA09BBD-C2F1-45C0-9EC6-B46CC4E89F6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E0854E8-1C4F-457A-B74D-C27056CA415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917C781-AC26-4BBA-911F-40A164FB204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7CDD923F-244C-4D70-AF0D-4345B801F36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906A46A-1013-4165-8FFF-DC255A419CB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8A89C79B-88D9-4B88-806F-EC98772FA18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ED78827-FD95-44DF-8DA0-EA3D246DA75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B506D93-E103-4911-AAB5-D0D7E229DE6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9BADC83-E354-4DDF-8B66-6ACF0CB53F3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925BF2C-2D3C-4881-B9F4-D38569D9CB9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5622090-3B6D-44D9-B54B-A41A87D920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BB135E6-AF2E-4C4C-81D7-7D83C1D4A69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559AAAC-9181-482A-BF76-132DAE90E07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08720F54-B9B5-4E53-AAC3-BBE3FA679F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B572ACF-61A6-4972-AA81-CC3474430A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DE40C75-0400-49D6-9D06-2B5D36A957F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E3BFCB6-C403-49AD-BF3D-035DB61B76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C3A6432-EBE1-4987-9DE5-E69835FD69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10D767E-AFAE-42E9-BA50-76C7D1541A9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93EBD66-578F-40AB-B8E0-6A39B567F9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4FA8A068-522F-4F91-B75A-CEB8DC1CC6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F39CC5E-651C-49E1-9FC5-5F1E27BEED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AC7A298-D745-4C67-A129-65A7BCE1D49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0B73849-58E0-4D45-AD3D-187EA668AC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AD0269B1-D1F5-47B9-A918-13176876C42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2D463F1-A0A5-4D33-81F8-6C7F025120E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32DAAD3-3C4C-460B-B6D5-9BF3D54CC2F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2C51A6B-A881-4584-8B4C-0B30B56F14F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6B138A6-8EF5-4A6D-BA71-7768F457D4A8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1A6093C-7C79-48DC-8E9D-71DBCA57909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0C562BFF-552A-4FD5-AB25-AA6542CE3A7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5B9D5B3-AF82-4568-96F6-C4D945A0FB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71B1C51-42BE-4499-9E24-0ACE310493C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3AB8C14-E75F-4267-979F-3C820EF301D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1A0AF34-3256-4FD3-9468-28D15449729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0A55609-00C2-4475-BF02-60183F6321E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C18D84B-0FB2-4015-9898-E83998A96B9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2A09C53-20DD-430C-A10B-E415C3AB1AC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FB41252-3846-41FE-AAD9-95ECF3C79C3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F6306EF2-B677-4FDA-90CC-24F0C5C24D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265E201-3CD1-4807-A195-702435ECDEF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CC7D67F-A393-4DAB-9FC4-FB6538B30B6E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642A2E6-D1E5-47A2-B3E2-D13376F1BA7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718DB5D4-A00B-42B7-8911-2E041990BC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466C733-F24A-4980-9317-1F52AC07D8B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95B6D9A-9D11-43B9-9C92-C0B16504176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C4F5C43A-F67C-4F19-8AA9-03953885DA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868EFD7-0D74-4F36-A703-67F2B75E18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7165EA0-05FF-452A-B7A7-20686F7118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4B8D5B1-C3E0-4DD2-8127-3133C523FA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3BE8A3A-3080-4DA1-ADFD-229A0232EF4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79A0062-BB21-4AA7-ABD6-863CF1E2ED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83258AC-23B0-47FA-90CC-7435C995D68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5A9E49F-7986-4B7C-B55A-C7787EA650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0DEB814-7878-4F61-9A24-6AF85DA8AF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1A1C491-5BF5-4EA6-BD9F-4DD60B13E9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4F3823D-FB47-49F2-A7EC-9026418538C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582922A-2CA9-43BE-85AD-149989B6A0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1CCADFB-37F4-4BDF-8B00-F1B3D0488E4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6ED26B9D-04E4-4BD7-B839-F91DF694BC3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8902AD75-CAB7-4736-B4F2-4AD3EA88BA5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7F02CBDF-DFB1-4FE1-8AE4-363EE63BBA7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E09D7CA-515E-42F9-A715-1EC11BAFFDA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17946E30-6130-4151-9A6F-B9AA8B652C8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8F8B5CA-22CB-4F73-AD4A-71002DCCAD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72CC212-605B-4D07-909F-B66BEE710C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02D38A89-F13D-4D2C-AAC6-1201232BE7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8B851AB-AA3A-42B7-8A1B-06430CF08C7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9DE06CB-3353-4FA9-815D-E3A5F2FEBFD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D8C1440-D9CE-4A90-83BC-AE6637B609B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F0C9ABD-C54F-4757-995A-E043B304694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01734B2-A9DD-40DF-B8DF-AFB2573BA45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D90304B-F0EF-44E8-9948-11AB8E49FC5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D02882E-934A-4116-A0CA-52C8A5545C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8A07EFC-DDFB-4019-88A2-0D2E69F3263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373DB40-5BC4-46CE-AA77-8576FA774730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AAF66B3-EB8F-4406-8DCD-9D85C21F56A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B48107D-FA3E-4750-8FA3-357AC2A5EE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52D72AB-A30C-42C8-881A-8F9135BE42B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0860ABF-EC52-4819-8B06-C06087757C9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DA7E284-141B-4470-B4AD-E0C341BB6C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5D7FAAE-A62F-4366-9634-968A6017F4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C612DB5-2672-4DEF-8D87-EE900C8E22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D42E3BC-A4D5-46C4-8D6E-5D02BBD1E5B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0B44DED-D048-41C3-B2BD-8C83940D09E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697D3D7-8248-4261-8928-FB33168F73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07893842-36AA-42C7-B897-4CE40A5BD0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844C6C1-2844-4929-B7E4-10996EB3630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F6A5577-9193-4A8E-8A98-BD17349A80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CF15AA2-FAEB-42A1-B2B2-FF730E71DC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31FA18D-F448-4E6D-8B49-E8F6A2C816D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328A71C-BE82-4849-B8F6-7804B3C949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51A32FE-8AD8-440E-9AD8-44A8EE5C505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9E3AC1F-42F1-4D78-B9A6-FF2B0B1E820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F202E748-ACC4-46B1-A029-19EAA3C128F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2783C62-A264-4F5B-982B-43A0A215F66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9F2375D-032A-481A-9BD3-C31688CA3676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152D3B5-4CA2-47F8-B2D0-A81F898C621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01365C1-D2FE-47F5-96CA-10B33FD7E6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F3C1342-1577-4355-BB7C-2AC772F9A0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EE445EC-5A98-4751-ACA4-FE2B9BABBFB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A643799-3D26-4C88-90B1-BDDA18EACCF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BCD4B6D-7A73-4AEA-8949-F25AA5B1C53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555EC19-39A7-425B-B941-A005CC37C6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C2CF084F-B493-49EC-BD2C-376B4B11B27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6595D50-42A1-417A-B2C7-06E8C571FFF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2185F58-B14D-4296-A2CD-64A7A716211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3BC8FA0-B860-46CD-BFE6-131D48CFB25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122895C-61AC-4748-B353-5A8AC6BE524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DBA2744-4DDF-42FC-8149-73A377DE134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EA9099B-A7CF-4047-97E8-F9681644A6FB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7461881-F67F-4909-A8F8-C76237692AC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4D7CC83-FF49-4C64-BEA8-284B342A245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D3C59736-0D75-4972-8020-E800CCB3BBB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40037FB-442E-418C-923A-FB55E42C496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E9FC417-FD1D-4686-83DC-AB7AF40EA0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51B70AF0-B781-4960-9F98-13837A3E84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9B749F5-0417-46A4-B44E-AB624B15BB0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07B259D-2E38-4444-9206-DF5186E083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A015242-1F61-456A-8291-D5513E7EBD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8D160E9A-D1F7-4EFB-8BC2-C1C340337C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D77B8E8-6FF3-430F-BB6D-C2FE2DB5E2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B71D023-DAAE-4AF1-A784-FE1D226B0C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678119A-521F-4FF6-9618-1F807ED23D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41E33375-FD25-4A7A-8A94-A64B57FFF78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93E2F01-3FE5-4243-9E82-E6111B0801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C62BC36-B0D8-4DD7-9E66-72D5C9626EE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36092BB-87F0-42D3-884E-6A7E7D455F76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51E542C-2505-40ED-B80E-6D61A703C37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6F06C08-F82A-4FE5-AB78-5DB2B7A2879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DCD7474-EAC5-4933-9E43-709EEDD06D8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15FE9D3-EFA1-4C03-B5A2-43026D22F0D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F701312-3D5B-4088-9583-3795628E03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2E23002-AF5B-44C9-80EE-3B3CC15980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0D0E53F-0D25-4454-BC73-9891CA07B54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E7CC1A3-F861-4AFB-BA95-0A12733E82C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4E5CC71-ACC9-47DF-A13F-9E50A79F311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40C9BEC-1FF8-4BD2-BECF-E050E5EE09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A0E9FDF-74DC-42C8-8D69-5586D606FD8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A3C1B1F-4F8F-43F8-B096-47EE0CC06B6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19A3BC6-C92A-4FDD-93D0-7E9DEEC45B5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D5347C5-2B53-487B-92D9-7BF0736519C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C81E3B1-22C9-4AE7-A71E-960FCAAD12C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EDF27CC-5F17-4123-B9AA-3F7C71C1ECE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9AB8997B-2DD3-4413-B1EE-E5F41670DCC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7A8CD17-7588-466D-9DF7-6EB77E3B1D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3DB253D-72FC-4E08-B903-B9F9DB307F5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71710167-CB36-406F-BAA5-218A325460A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DCEB774-6A00-4FBD-9C09-81910BD061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D3A1DD9-2FA9-49DD-AA2D-9C74FB1FAD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5963631-DD72-48D7-A853-0E6AFB0316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6CA59756-2A0D-4273-B58A-01F7756452C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F00AA79-8D42-44D6-A86E-6A9ABDF86AE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4484128-AF50-4D6F-9C87-4F81DC2CFF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B54904A-1A35-42B8-9E11-FB35C99E22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284E8B7-98E8-4BAC-9AEB-2DBCF99808C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2BAB889-5D12-4B8E-811F-372DA568B2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B8D7DE9-1784-4D07-ADE8-8B724CF330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A43A6DF-1C90-465A-928B-E6C90875BD8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30A7038-0336-46A6-B50A-C91D5DEFD5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BA12A4D7-F72D-4936-B5E7-EB9D3DE35EB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C724E88-62B4-434A-9E3D-61D8E9C6B663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F25A3E3-99B6-466D-A9D4-AEE47299969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FFC156B-FBD8-40F2-84B7-D6284EA9EC3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9125E029-5E86-460B-AF41-3AD1942811D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F18DF4F-CDFA-4C83-BD71-1998CB07BAF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FB27129-AD3C-4FA7-B2AB-B4AC97B21A2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C21757C-D35D-4935-ACD6-7D8AC148C8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C98A8FD-553D-4B59-9F05-49FB6EF069D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1E10DE1-BF6E-43DE-8077-835F37D818C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CD7EAFD-CDEB-403E-9206-84667A01139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4B89CC1D-42FA-4E76-B38D-46FF7EAD0CF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798E277-A67A-4DF9-B33F-A26F268E710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5870E7D-1563-497D-BBDB-55BDC9DE441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D129E2C-6728-420F-816A-5D744A3DB2B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7BFD69D-93ED-4180-B426-AFBEBED1ED6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A56A79C-9E05-422F-9D1D-8F4BD7C047B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4CF51D5-2582-4471-A3C0-13EE26E4DC1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A1AAE6F-CC65-4D6D-8678-04995143465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FF7C59B-0168-4860-942D-AFD54FC4D9A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1CC2585-283C-4DEA-89F2-8323FE9F81C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05DBFEA-ECCF-40E7-961C-A267A8F062A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A0BE647-1D6D-48CD-B0C1-AB18D586B0F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BC3D700-C0C9-4B20-8803-C81C719931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48745C8-E7EE-440A-AD60-B88F194164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A2DEDDD-92CB-4DE2-A48A-734F36C75FE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4B6F9D9-9855-4F7C-8A0C-F8621D40AD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8AB1435-3E53-42E9-9F5E-A4C0F5B2E2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3E5DA3B-EF06-4243-8A75-0D64F38A5D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F201C9F-1A98-48B4-A929-430AC743CD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57F521E-2F34-4B74-98DB-E037465785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995873F-1840-4C61-B5CB-82089C06A1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15F3BD4-2813-4960-8949-D3327D4B1F8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88BE3D3-7543-4F0C-81D8-13F5CA7E2F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593B7296-E64C-4E90-9AAC-AFC33D84FE3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A8A43B1-7126-458A-B9CB-B985ED5897D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3D3E6CE-7C53-4373-AAC7-81C74968319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B1A36D2-4DED-41EC-9479-216C0954E8E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D50F4AC8-B0F2-404D-B27F-DC5C627A17FC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5A0D267E-73F0-4796-AFE6-A1EDDCDD65B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6B0A378-DCB1-4F98-B931-06891D0C26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0384D32-D3E9-4B3C-954A-D55307E0FD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B273D829-36EA-4946-9408-2B9AA9B813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D5D3DE8-5AF1-461A-86A9-CA42636BEF7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7A435EB-911D-46BE-8462-8171B601D4D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13942D3-F04C-4BF7-AB51-2600891E5A6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468AD48-DF32-4479-A0F3-BCCDA5B1D43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952A01C-F272-41CE-8E69-7DE66FB2730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CD0DDF86-68CF-424D-BA7B-C23196AD065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41A0963-F6D5-45B3-90B1-245ABBFEC8A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3E3F242-98E2-4786-ADBC-F98DCFF604A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DE74F0B-9C96-42EF-8123-3B01A797FA3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37315DFC-34E1-4BE1-9ED0-0B4A880F7A8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CE3AF68-8F2D-443F-BAF6-FA7AD591E86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AA433AC-7D74-443A-860F-52E82D9C69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AE920D17-A8BF-4FC4-A085-8B3BF62E889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E57505E-203C-4FAE-AB33-F3291B2C373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FA9B281-E73B-4B33-AE46-1D33BDBEBE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35D3400-B9F3-4363-914E-E99E1C2B5E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F1AD8BE-074A-4951-98EC-70C5EDF586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79DDAB6-A66D-43A3-B54C-20B241AFC54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0D4FD42-6E41-4382-87A5-F9517C8A8F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4C1B794-B576-4100-A1E6-BBC33949AB7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1FC8062-38A1-4C29-9C20-D5D1246F0B3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7AA863C-4409-4A9D-8DF2-4F30B4E7834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DB755C7-CE5A-47C1-BE20-4CA99E4BE4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E28F013-956A-4EC7-B72F-A9B6593A6C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878ECE2-E815-489D-88C2-B00E467A0CF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95B8137-741F-4F20-9CA7-0DDE6745AFB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C01F0B6-BF9E-4431-B933-E72CFB7DED62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FBF45D8-EC4D-4581-BCC7-0155F492244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3F3DB97A-2545-4045-BC3A-76F6A2E233F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5796DA3-8B10-48BF-89E1-71B4E54F44AF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FE621F9-BBCC-4CA3-82F0-69BD01FC381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B0D0A77-6C7A-4E1C-B845-79223D4C12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11795FE-C6B6-471D-90FF-FB2AA19390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27122E7-0E6C-4B37-B5C4-EDC041A0DE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96F6597-9AAD-4C22-958F-F442E26640D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D466A96-7EDF-4CAC-88C2-A1FFFF1E6D6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868164C-64C4-4D1F-8032-D2BEE3F5B4F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5FDC720-A78F-4C07-BAB1-6164832AA84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A037FE77-7878-4728-B1C5-A33FD710C64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44917F0-CE0A-4096-A098-DE56C460168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C81625F-0E50-4274-9B4B-E1ABC714AA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2924F75-2F02-415F-9C3F-A903D47D36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BE8B62F-E0D3-42E4-870B-D68BCB5CAD8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615049A-296B-4EEA-9736-50DB2E82B1D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0BF8A3EC-3773-4550-B309-F8286734E48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964B9584-B877-4EDD-BCFA-0CD95992F68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C55167A-F381-4303-B9A0-44E85E29AF8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19C9ED7-FE85-4D87-9CCB-E811DA2079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8BD5A8D-9191-47F3-82DD-75EE94F6FF7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365D025-FD7F-4999-8E39-BC507758DA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CD8D152-B8E4-4CD1-95AA-52F77CC94D3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2512862-CFA0-41CE-ABE9-7C58F71A148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E2E43B0-FDAA-43A4-B14E-6A120C0467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84F3DDD-965F-49BE-A68A-9E0B23D5D84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9514C696-7EDC-416F-A9FD-BFF1CEA6E1A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D7F7227-4B80-4D1D-90D6-56A2F75DBD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8AF2708-C3BB-428A-ABE6-FDCFE5B1CD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D517D74-12AA-4C61-B10F-4F559A1377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4C8C489-7A29-4E2A-9F62-23FBD3C1BF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C464ED7-22AE-4B9C-A36B-AF474A131AF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8B75080-3085-4E9E-9E76-E069F1C3D6D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49D1D79-3D7A-4ACC-8D9D-B850073E74B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07F1D60-CCC0-4108-83CC-5C881943722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C3C7968-B57E-4B01-A76F-AB632457560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2EFD0E7-8096-42B4-8D36-3E11D50A232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6025B87-6480-426A-874D-51FE52CC8A9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9E9FD0A-549A-41CC-BFF8-AEF3EA0E44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9E55B37-C651-49A0-86BD-C8F4E974BE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EC64C896-5497-4972-909E-83C11A67140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ADCDB0E-7EF5-45FD-8F22-D5C446EC08C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51E68BD-AE03-4B10-9D7D-88D60243CF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70E2B44-B52E-40DE-9919-0E076949D41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732213B-A4EB-41A8-8146-99465E00E3A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F1BE4C9-8B03-4B3C-A985-5955CCA5F47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CB0AC9A-5824-4562-8FE7-1032A615083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DBE3140-FA9F-4583-845D-53844F0E882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B62952A-26D7-48DF-8FB5-F542D6496A1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C3F8049-FB62-4B9E-B9F4-28D76682909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074C8B1-93AD-465C-91BB-5EAB2BFA79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221B8F4-4044-410B-A550-D9919C3762E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C672D913-2BB4-4BFD-AC7A-05E873E2A83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06B47BA3-5EF7-4A9D-965B-E7B0FAA744F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6C5985F-F6DE-41DB-99CD-92A3752B7A8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65A047F-81AD-4DAB-BF75-A328541A6F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FE11DF6-8403-44A1-86D8-926C447FE12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D63AFEF8-022B-43D4-9EE5-7C3A6A950D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20DA87E-9EC7-4DEA-9850-2474A5207B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DFB9535-656A-47B2-84E2-003EED54E34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6408EB49-F131-4577-B915-8F38924B04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E1BDD7A-249B-4B77-9D69-DEBDDE3BE6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8FC6F1D-E287-4973-9A9C-C647628891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12B2B15-507C-43CF-9C38-953F2BC748E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AC4432B-0535-48C9-8299-A929B81B70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A589D92-4A08-419F-9C18-0FDDEC8073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446C909-6DE6-4B8E-AF06-F6CCE563738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F4E85123-43F7-4593-85E5-F5935758399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6C317D7-76C8-4E4E-85EF-BF99C3FAFBF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922A986-8890-4C27-A97F-196945BE2D1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E2790202-C683-48A6-BFCB-17FCFC9617B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FF583330-3E52-4BA3-A09D-EDA8B848094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992D574-3C6D-4A25-853C-83BA0E1593A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CC38AAF7-8E85-48BD-A7F9-DB2A4F963D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FA5FE5C-2F7A-492D-950B-049F35ADC91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ABC86599-4DE5-43A4-B362-DE695CAB698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DFC845A-806E-407E-AE51-2772718ED88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FBCA335-5D9D-42EF-B9AD-DFB54B9B1F3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1708EF9-6297-412C-A4C5-ECA61402E20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CBF021A-F151-4ADB-B950-A024ADB5C68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B860DD5-FEA2-45C1-BEC2-3E02026167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06EAC45-3B8D-4724-8ECD-6883D5764B3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4A110FC-F47E-40AB-8696-C5BFA59B1C6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7A990A5D-D04D-4527-8765-BB9A822F76A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67D0E2C-2D46-463A-AFD9-1BBE74A0BA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73F5639-724B-4D56-9D71-0C800CE596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B208533-7F0B-43A6-9937-BE40CD44897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30393C7-CB68-49BB-A77B-FBAE5DC453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869E2088-D1A5-4432-BA34-7EF6738A10E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4E39E9B-B2BE-4EA0-B331-BACFAFCCE3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3126E16-1CF9-4E42-8F27-01C6641636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63D58C4-D845-47EE-A192-37AC74E4A61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A57978C-24CF-4483-85E3-96B343C081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6647690-3623-403E-9158-D36871858D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C69009E-BDD8-40F1-85DA-07C3D4A638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3C2D8EE-0165-4B44-B882-2855800682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38B980D-05B4-4ECA-BACC-A207652505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12FF04F-11F5-4556-A09C-3C9A232686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CDCA574-4AF6-43EE-9D47-F15D314AF9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7A3DE19-0FB7-4167-B483-2E93662789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F2AA13C-F0F9-4ED1-9D8A-137EC7E86CE3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976B48D-D0B8-4039-895C-080ABC141A1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C099FAA-4CAE-49C7-831C-2C8B955A92D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C6CEC13-DE56-45FD-9CDB-79556336351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31C2E9F-1860-452F-98C8-416A7AB8A2E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A7E329C-31AE-4E9B-A22C-39B6F2F51E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D1F00EF-55D8-48E8-A634-7467F2E74D8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F8B30926-2884-409A-A712-53E4D97B438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CB65B67-E536-4F48-BBD1-C283FF53921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CBC7BC6-DBBB-4462-BD2A-1F5EA35BE40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548BD5F-9573-4BC4-8057-D4E73009CDC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FAAF5A8-CD16-4BB9-9D08-D2ABFA4815A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9BBB4E3-A7BA-4E00-BA01-7C90AB11AEE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800966B-8F6C-42F4-B47C-18CA87E0E8E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AC4D365-F49E-4F1D-8582-844C2C7E7B2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0B853E4-9BEB-4974-A02E-DF2AD36A159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385FA5E-E624-422E-94A7-2922A5B26BE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8621088-A09C-43C9-B2C2-BAA08AF8EB8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049F5D8-F302-4A5E-8EB8-34EC4381DF5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E23CD09-2563-4528-88CF-112CC708C9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0FEA3B4-6EB9-46E8-8320-7693B8ED83E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8242391-A927-4065-A0A5-F4033A1A8F8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837AE38-7458-4AE4-A4EC-8894BD4B4A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E0A1FB7-273B-487A-894E-2032D0543F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E3BEE10-DCFF-40FD-967E-20CAA9CA0B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AB5BC5B-DD7A-4C53-9E4A-EFFA9D3953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33E21564-50F8-42BA-BCD9-634C455D40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E609C13-4094-42B6-A4C0-C6CF317F5C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7A29C34-19A2-4CF8-B517-3F4920E3C5C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5D9804E7-1269-4BC5-A67D-22FEFD99C1B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457CCBD-86EA-45ED-B523-619668DBA3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CB3DD7B-EE1C-4FB1-B3CC-22F1D6556CF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B0E0040B-88BA-404C-A9D2-1B998B028E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4C095E1-7C7F-40C8-BDE3-3D087B7D493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D6687D1A-493C-4666-BC94-6EA577006D4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1035FD7-2E79-44ED-84F7-548B764E9D8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7E0790F6-B08C-4199-BC66-7244AA6709A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C268B30-11DB-4C98-9E87-771F39E3F96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E7569F0-279A-4471-9687-CD8BFC879C6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75DC204-FCFA-4AA5-A7BA-BE1252CFF9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CFEBDCC-8A9F-4C5C-9BBC-CC1E63C6A81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DF66D25-7C55-4B95-85AB-8A2CB9AA86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6DB2EBD-ED60-4340-AD41-5CF5593A12D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DD655A0-6E78-457B-A0AB-D14C0016864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7B7A703-F943-4073-9EAE-2592723D9E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37AB0D3-007E-477A-9B88-D84E6B27183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F0D22D0-98BD-41CA-B5EE-9EDD36C2421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0D2D1FF-5358-445D-8BD1-B29A09D72FE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8D55D82-DF00-460B-933B-EC9B5804DBC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68F7EBF1-2C9A-4CC8-BA6A-EDDB1D057F5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3B71D55-4CBF-45CF-9F77-9D8EE9F5C9A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7DECA54-CB5D-4D94-8ACF-60F855B7B5EE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2976982-1ACC-4A3A-A3D5-9E54116F08C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3D87489-DB30-447C-964E-51FD0E0C639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94EA6A23-FF49-4FFE-86CD-233B94A184E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9F7D285-0E86-461C-9C02-2EDE9463DA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15E5F37-F70B-4801-9920-66866EDEE5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BB69281-1AF8-4844-94BA-5CA8F38084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29E4605-342A-4ECF-8A57-CAF4CEF0794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EB78044-4C48-4C48-8A72-4487F170BCF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6A7FE9A-8A3D-4A8D-A31F-CB70C4389F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D6A80E6-6086-43CA-85EF-AA658C20A3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B0FAB985-1D47-4273-94BF-C408EA2017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056ADAE-05C8-40A4-AD49-6F0E32A678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82772929-C331-4A0B-BDFF-C1BC8302C7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4F04AEF7-B862-4A1A-8ACA-85D0B396B87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D2DAD97-04D7-4007-A0A1-531964324D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116F1A2-3A9D-493D-AFD1-039E6CFFBB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362B874-FA81-4385-9D41-8FFAF0C9C71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F1D08E1-F27A-464E-8CC5-58749B01E35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476DA5B-9765-4BA0-A304-273161D44C9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873ABCB-199C-4323-93DA-8FB1E92212C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8941FEE-20AF-4B3A-99DA-91EF295DECD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63CB4E7-4514-42DB-A6C2-998DE132A8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F14AA788-B51B-420B-B82F-69FDF1E27E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5961EC1-8B1C-411C-95A6-D68066CE835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1792561-E483-448B-B350-CF02B6DAC65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D4A9DBC-E031-4679-B8AE-C282BB4AC75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08EC7A1-1AF6-49E6-B419-BBD891E34DB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3C69EAB-7873-4ADD-A36B-0F48C3C74ED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9895FE0-FA28-4D4E-AE11-1467F94D76A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9B062DA-2787-4C90-BB2B-36C0F189B86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61E7D09-27F2-41C1-9B4A-789E39FBCB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29A72FF-D6C1-429C-B6BD-87FE560C525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DC4481A-C5C3-4885-A215-B8BF40B3AF3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A2641CA-D971-41F6-9327-BFE40D354A88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2AC8D3BC-F072-4C02-A9FC-D830C12C74C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413683F-6C48-4291-9008-A5F598EBFEA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D4E6D51-4A4C-4C46-B3DE-284CCB3D231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BB0A2FC-38BA-4407-916D-99050A0595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4E510BAE-9E2A-4525-B287-89AD28BBC0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2332798-3C14-40D3-819D-96BCFAC99E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CB1B589-52AE-4FD4-8E62-4840E2B812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5918063-1403-494D-BC44-7D2ECEABBC1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5B00C1A-B841-449A-AF34-DF64058F51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0DD7E2D-A102-4118-B03F-C102F2C000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C4F6036-D84B-4CFE-988D-E1704D45F2C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2F768FF-93DE-4389-A7C7-0BB1D675EF7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166012A-0572-4CAC-9CCA-27DA5C9A35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37D9E37-3E35-4821-A2C1-B2852DB60C6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E4BFD96-CDCD-4292-960D-8A9D680268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C0A3137-83BC-4F07-824D-56BEBADA0A7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77BD530-EFE1-4E54-846C-C3F91A1A92A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FBB6DD5-BA1B-4B09-B0AC-90AC4429132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E48D784-5E4A-4894-B0F0-444D3208476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78F3694-9E05-4481-AFBF-2770FF64E760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D037004-AF41-4F7F-8E78-2F4217F9845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A9C7507-26E2-4D56-B6F9-41E3A63F9E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869B91E-3DD1-4053-B2E0-AF2CCB4B72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58E52CB-3FC6-4A00-8246-E95FC27138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35F7DA2-8DED-4197-BC45-79E81401558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F01E172-EB23-4A69-A590-61515B3B9EA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FFFE682-6F9F-494C-B269-5E0BABBDB57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CEF52BD-0293-4017-808A-559B0A67077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5EF9E33-9277-495B-9D42-9F0117198FB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B78B2CF-7BE3-4914-A2C2-188E98432CD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62BEEF7-4C2C-43BB-854E-313E89B377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DB37D64-57A5-4957-9474-1F6292D79B3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7CE79E1D-27A3-4E06-AFEB-25BD0AA1FA4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D7456DB-814E-4169-BC21-D729E3610BF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4599A018-91EE-4B38-A136-3174BA7451B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CCE3637-0B93-4D63-9989-F0E3BF975E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F51D5EE-4270-4227-9FFB-FB97BE93A6F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08FAD81-321C-4AFF-97BD-0AE6864AF1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FF77CF3-A39F-47CE-B7A1-A29A01CA39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108B997-8A48-4557-B62B-02274F1703E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1E8E776-9327-4293-9B30-A5C89EB35F0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4F89135-6D01-49C0-B573-71900336CE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9DF75C4-4325-469B-BD2B-65D2AA8A60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B77A118-D1E5-4CD8-87A0-E13C3393E8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A27252C-84C0-4F5D-9DE7-710AA60127E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BC170D8-10D7-4A23-98BF-F0CED86C82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77BD9F3-8C82-4850-9279-60A783F90B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08BBF74-5846-4623-A3BA-98F09217823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25504B5-1A1E-4759-95FA-02B4B1C2C94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0D2B481-3411-44FD-961A-BB413E535E0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A8EC645-21CC-4538-85EB-7A30547D0EF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4C61D33-29EE-42BA-8E80-F3A370876E2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7AF3D3C-FDCF-4016-9419-1B3164FC0FB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20F39EF-7EB6-405E-A314-CFEA96DF6D1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1BD9580-ED0E-419F-968B-FF5673D7D60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6FAEE86-75F1-4DA9-BBD6-FFC23BCCD0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8C8CEDA-B81B-4790-9704-A048556DB8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5D541184-7784-40D4-AE2F-5FB7B7D8C5C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E8237D7D-3B41-47C8-85F7-0494152129D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6B6C0DD2-68EC-4C0B-9C65-CB35EA3054C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0AB3EC6-BD02-4BE6-A22C-16ABE4D935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22FD3D79-D2C4-49CB-BE64-812D0696CD3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271942D5-6A4D-412D-BB2E-F3B3835CADA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591FF559-77D2-42A7-9661-F494E47B3CD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E72117B-7182-4A8F-8783-CAA21690809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E84B578-5A92-4ADF-8161-0BDB168E26B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0E96B8B-764A-40C0-9841-DF96B704FA9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D724AD6-38E4-4314-AB03-E31EE18D081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D7EC13C-791A-43CA-ADE4-D5100991424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A5335B4-FD2A-44DD-85E3-F90C6EF2E6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925A12F9-C0CD-409E-B1A0-5034FE5D895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BEBE090-7FC6-4264-9B56-051014A429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8D078B0-DC68-40F0-A3B1-73928FE1B6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BF9B440-86E5-4BE4-BD53-C8A41BCC38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48E40F5-7573-4521-B85A-ED03A1B562E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936BF1B1-6A77-4BBE-93C5-EE8AD317EE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3C97378-6285-4310-9305-DA802A9972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A30363C-D60F-4183-9A04-FD8916B9E3D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DE333CC-D0E8-4E4C-ABFC-8099948882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C49C24A-E7C7-4BC0-A68A-DF705DDFA0C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3DC4A9F-05E9-4EA7-928B-88059CCD82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5DEB751-EEC7-43DD-87A5-21D3412773F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795DB0E-C207-4B43-8608-F454E26D50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72177BB-87CF-4D08-8210-608EEE2709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75A80F0-7203-4CE9-9815-677D4D3CDA80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C452CB4-D533-4FB7-AC37-D30082671E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2BB884A-E471-4089-BEB6-D1ACFF5B20D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49EAFD9-AFD1-4053-BCC7-89439364076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D7AF459-5881-4452-BFCB-348A7F0AA03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B586794-4799-4846-BF62-981D3366BA6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28AC37A-3F8E-4878-A450-28E5018E3A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919977F-C0DD-4C8F-80E6-E5759AAB0E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EC10DEE-6AEB-4D14-95DC-25CF6849F2C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50D0402-C241-4030-AF76-977DF213A77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DFCE1CF-F8CD-4D48-B38A-4BDFDF2AC8F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273EE47-43FA-431B-8258-B873C160D25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D68942D-2C9A-4375-8A06-251AF4C44C1A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553A3FE-B032-496C-843F-33E1F255525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DD757C2-E1F7-41C7-9353-695DDC1D41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FA73479-CDC5-4BEE-9D64-42357A456DE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A074D93-61A4-48B8-BE2D-4FE08DF57CD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D99E705-941E-40BD-BA7A-37E3790A1D5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EBC07EA0-78B2-4480-B711-F633A70E7C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C3CBC65-D91D-4F61-B917-AEE59DA37E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2BFC288-8D89-405A-82CF-2205081FF75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8ED98BC-18F5-4842-86D5-2626BB3D05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B7EAA599-8D64-41E6-97B1-2DAB08AE4E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C3DD322E-9632-425D-AF87-6C09317D21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50B16BA-8D50-476A-BF73-8FCA07938FE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C0366CF-7EB1-4D47-98F4-BE9C78B48E9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1FD8A65-DCC2-4F64-9F5D-2A6A203D986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A3B49E7-56A9-4404-9598-F73423EC2B5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74094AA-127C-4B96-B6EA-E6DABE8B51B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50BF50A-E4C4-4DBA-9964-840DB67ED02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94E685C-52BC-4F95-B8D1-753F8191C1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E9F3C1F-55E2-46A2-B53F-A40F404BD9E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5472DA2-DD72-45AD-89C5-FAA2D295B0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779B5C9-9FE3-47A0-85D8-B53C5F3992B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7233F42-0CC9-48E5-A563-12D8D184C38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61BC972-6D74-4027-A2F0-0D7B49045A1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91D17B6-362A-45C3-BF70-3E11E2364CA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06CF157-EB16-4C4F-A500-F64ACFA0D59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D018DB4-E16A-4FE3-97DE-358CA915029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558A367-86F3-4CD8-92AF-C98DA99A7B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114D09F-FEFD-406A-85D2-EA459050D9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B36F640-3F6E-457F-AB59-97E2F5B3B91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D7DAEAA-C525-4B84-8351-37F6E787319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D541E8C-50A7-4890-8FF6-3CB863BC03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EE704570-8553-4899-A66C-C6598E0A26E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9B788F7-1933-41B7-A6E4-6C117253F4C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7ECC8B9-65B1-4503-BE3A-F0C8D469BA6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11EC267-FB48-4284-9497-E8CF9B73125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0B545FF-EC7D-4701-B0DE-53AC8449AB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9755F1D-323E-454E-AA44-7ADD9028351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8379DB3-6134-4D2B-BE26-4BF7FA57DF6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3FDA9A5-1EA2-408F-9C9F-B2477198AFB7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DC483EF-AB24-4A79-BF84-1653F68DDCF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5B9F833-5E3C-438C-BF37-38E9D437BDF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73F4D747-A5E6-4C73-9275-312942B44E6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836ABB0-EAC5-4EC8-9BD0-F11A7D8372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52FAF3D-CC17-4E1E-85F2-3B42813D6E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59A6034D-FA57-4C9C-BCD4-2916ABA096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FF9831B-39E9-4BF0-83AF-59101F516EE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8B2449B-5F28-4786-8039-8FC807611E6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F5289FD-2D7D-41B2-BA5D-3F6537EC8D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6D3B733-E512-4BDB-8751-729F11617E8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19874B0-C9B5-4288-B6EC-F501216B06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E06AE62-4CEB-49F0-A685-D7D17013E5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A44F0C2-DC62-438A-BF8B-6A12B1D644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46D644D-8451-4E00-827A-4C6BF029596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D2E846A-0126-4B91-BF4D-09CD94AB42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127BC4D-E3A9-4722-93A6-1E03513DF9F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11227C3-DC99-4C3F-8F6F-23726F94235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130CDBD-4B4A-4D9B-8925-A598D022862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9687EDB-56FC-44C3-9079-E19D31A03F3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D958587-00A8-44C3-85B1-3B39DF9F4A5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FFECAB6-706B-4623-90DF-601D82F0E50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288009A-71F9-43DF-A792-208168C125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232CCA15-77FA-4432-9B35-7A1FBA027AD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C1AFEB10-9D49-41E8-93BD-69D36D2954C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9DBFD48-08D8-422A-8B6F-5663547EDC4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7F52646-38B1-4254-8D68-B1503D17403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B1D6BD5-0037-4D92-BF32-2AF8DD2E824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106A115-6CCD-4471-9EAD-99A9F5142DA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A8440F5-0D9D-431F-9992-9F88666107FC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6204F69-7AFF-4DC8-B972-FD12782A8AF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47B1A2E-FB2D-48CF-B216-16CE35BC014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A64EEEE-5BCB-42DF-8A5E-F8DDB3F0A25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A15C426-50D1-4660-BA8B-AB2506BEDEA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F0E26CA-C2C6-41C4-935F-75D6D080044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D4C9710-AB3E-45E9-9870-8AFFDCA5572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B21C610D-1ECF-4B44-92E5-5F29A14572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790C755-F2C1-4E60-8094-743A2A1ECB6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856B120-05DB-4763-8B15-2E2049BABE9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CB23FBF-6051-4B39-80DC-CD71BDA8AA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90DD367F-01B4-4DE5-801C-DF798791DE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B381B305-6804-444D-BCF8-85FDA7F9054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6D9B6DC-6523-4DE4-A93B-D78FECA7E0B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ED0F03C-2771-4A74-90E0-3E84503B96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460DA51-76B3-4D22-A4F7-CF5F7960160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6FF10DC-4A57-499A-A8BD-544EE6CC0A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DD9B80F1-3DE0-4531-8943-470EAB22FE7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3AAF6692-FAE5-4C05-842F-AF42CE5C97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A455A15-25B4-42FF-AFDA-A1D6341E268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B681E66-23E4-4698-A103-1C9AF5C824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B8627A9-6549-4227-A367-6738E6FF063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E8C2872-9FE0-4045-BAA6-69F5CD00D0D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9CE9A95-D826-4138-A858-B82749D0496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929622E-B64C-4CE9-8EAE-BE725F3B84C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A302501-6A9A-44A9-A6EE-91235212670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271B1BB-244A-4870-9457-EFDF838DD52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D582736A-9F59-440B-AAEF-5993C2C6DD9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1A5FC4AC-AEE2-40AA-B1D2-1C283927F8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A6831B1-92F6-4D83-BB20-7F7E289D2BE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8D9C7259-F025-4449-B8D4-441679B066B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3B987A8-F6C3-4832-83CC-56A4BA146A1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F0D23356-E884-490A-9F8D-1CACEDBDED0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D85E7F8-EF47-43A7-BE23-BD8D9E63FE1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1208DF0-9920-430E-ACCC-883236E2203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C2C04B1-8D46-440D-A0A3-DFA91FFE3A3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666A14B-1290-4B2E-BEE7-160CA08B70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43BD479-394C-46A5-9C94-BB4AECC603C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71939CC8-F396-4743-B6F5-1DC825E592C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684388F-EB41-4E8F-9006-510A2914B89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94DC9F2-B048-4EBD-ABC7-71CC91B78F5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0683352-6F2E-46C5-9CA7-9247CA3B43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D60EFA1-5D30-4A69-81C4-70002DA6AF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037D9E8-F450-4ECF-B369-59E6B719ED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6B55BB0-5C31-47C9-91E1-B165BEB310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4B230C4-71B5-47A5-9B04-A51C8CA716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695681D1-E859-4050-8C5B-2447B2C27C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FF2E2F88-2928-45A1-83DD-E06563D4FCB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736F4A0-F1D6-4E2D-9497-90479586AD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BA1D018-0744-4000-A884-7B8FDC7C13D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C843B0B7-DFC6-49CA-A460-7C9CC8D4EF0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ECA6345-9407-45F9-8DD6-11F185460B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FFCAB07-46B6-43D8-99E0-DF8EF4CDE1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461A5E4-48A9-43B5-8F17-87EA237541A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B6E9619-821C-4DA8-A845-BBB8374ABA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1543ADFE-857B-4F77-8D95-27D61816CB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E236A14-D92A-42D3-BEEC-60E6EF47DC0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BC54F12-B804-469D-93F1-FBF8D29459F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0FDC506-4F1C-4294-8B88-56C47889EF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1A104679-45DE-40C9-9016-5A158491519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20E6F5E-C07E-477E-ADB9-4F5E1FA5122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884692A-977F-4A4D-9224-7FBC65FFF0A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E1D2492-953B-45EC-8030-BD176C05487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4CCB818-91A4-423A-A807-4374F865141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0AACD53-27CA-4944-AB64-2D44E5CDF9D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6DB77FA8-0A04-4A51-B178-5BAA6ADB432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FB426F9-33EB-48C1-9F77-1531A3AEB5E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96EDDAC-7C76-4B0B-859D-B03050E0E3B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2C32C2D-D685-4C78-860D-8DBAC73D0F7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58DF5DA-80D0-4525-891E-BFC00D41211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A36E849-5136-4DDF-954B-65DFA40F9D7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BF4AAAF-464C-4059-8EBB-2A4A0A811D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E476BFF-F35A-4E71-B584-0060082C0A7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D4EC718-1AD4-4C07-A94D-3AE5A6686E09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6C98F97-FDFE-4758-9846-DF000314C1F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EAE41CD-4C3A-49AA-8AB1-816C2B3EAD0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D96C459-30F3-4A28-89E0-54AB8F2B106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CDDCA18-26C8-4CFF-86CD-7228DE5EDB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BF295E3-C65E-4FCC-8520-27CDCE76E6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A76B1B6-70E9-4028-AF99-D7DE93BA36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6B76CEE-6A53-4EA0-BA80-599ECC6A81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E96547FA-47B5-4959-8175-1F95154DACF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3E722FB6-9791-41E6-92AF-8EB3B7C27C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766EB3E-7900-42C7-8969-A3A311CE83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40DBB5C-DD09-4979-9A75-7B239D71E2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8447A20-5699-4668-92B7-A5431606288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8BCE7C6-874C-4ED9-B117-F2287AFA82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CEA89A5-564C-4375-9196-3F99B934774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2B7991F-5FFB-44AB-A7C3-3B914CEC3C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C4B21DC-FCF6-4937-B109-5361DF3E5A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B3370A7-5C16-4AB3-B879-0D98F354193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EE6DAF8-C6BF-485F-BE92-A3963AFF3D0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2263564-9112-4340-827A-30688F545B3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B0E1DB7-DD1F-45AF-BF98-0B870EB0B57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5F96289-462D-4672-AB74-8265AC2B4BA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9C96463-E298-462D-8DC2-80515529E3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E1A84C6-6F0E-4A83-9D19-029C595371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C3A6C6B-C3E7-4F7C-A140-B78AE02EC08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B03EA85B-24D1-4137-98F0-041DC014B96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1FD45A3D-8D07-41F3-8C11-27D7842A002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7DC26A9D-CF92-4D33-B12A-74FB6F819D8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1E9E5EA-B42D-47D6-B7BE-926F8DFECCB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8274FDE-4C8F-41F6-BADC-4C1A7CD306D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FB34C37-40ED-4E7A-99CF-34434594EB2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AB87563-9F96-4E22-AE1B-936D521DFF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561D900-FB1C-4620-AE14-FC10B586C5F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5AD3AC8-078F-4C1E-A99F-7B11637DBC5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1A0607F-9DD4-4797-8FD4-9345A875475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16460BE5-F0E4-4498-8399-D9C8E81D475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57099409-51F1-4298-95EF-540F389845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F2F0ECC-D94E-450E-9095-7196BEBFBAB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33D5388-D511-40F6-8DDA-478951C889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E17ED9D-7D5D-4F0C-8032-2207B7CBF9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42A7084-A151-4D8B-998B-47A5D8680E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71FF89F-1DF5-4B1B-8179-5E29EBFA854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F7DB15B-F5D4-4FAB-BF44-092DAA625F0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60AABFC-3236-4659-A135-9AECCBC73C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C130822-C652-4CA0-833B-D1E3B5065A3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C20DF58-06EC-4212-A5B7-AAA9D5CBE4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2C8E2B8-FD52-4974-A4B9-F6C251AB7D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FF286CC-AC04-4F9F-9A27-D9AB0C572E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42B9D4E-7BD9-46D4-9636-6123734B5D6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24D461B-3D8F-4543-BB02-A97E372EB6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6A54C0A7-51F0-4B45-B5AC-9CA584FE881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10B8A0C-38EB-4071-9580-99E7BE06EC0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7422DA8-49EB-4768-B6F3-BFCAEFA0560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5A4CD5A-0C66-44FB-B344-001A66CD99B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3B8E62C-B2FE-4228-ABD5-6D54AE0DEA2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B76A84E3-1201-4622-8215-349A0480785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8BB58E8-A03F-4345-B07B-B36F5FF9881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23484A0-FA6E-403C-A700-73D4CA5B99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18AA692-CA87-494B-96FE-7992096F0DB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DB6FD5D-AA63-4693-A6F4-E6BF9CD8C21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091F79A-08F9-4427-9ABC-2419F76DA22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FC03B85-974D-4F8B-A188-DD3D466FF93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47817A7-5C9B-4FED-B90B-5B07DDC9777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36DD63C-432F-43F7-AAC8-D5067A95CB4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317718E-5B4D-4D70-B999-DE6E8905722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0BDBCB6-A729-463D-B5B4-EB02858A336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4E6753B-DFCB-4718-82E3-6F49E67A53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27B6CD5-3A37-4A81-B631-3C300028360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B202A72D-D158-4B9F-9D0C-875423595D8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E72F453D-BE59-4F41-ACBD-A60570EF77E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79F98EE-F291-45A4-A2C9-7608FF6625A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744D6B9-8C4E-48E6-A1B7-DC3653E070C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06B003D-7120-46F1-90E0-5B700BA2E3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398A146-E278-4F4B-927B-9E6E924116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9640876-1E06-45C8-9113-5074861B06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5A54141-8B61-46FB-822D-3BE669F62B6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5C2939A-1A9D-4D52-A850-D1171663C2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41E8912-0433-4A6D-ABF3-E6B393CE8D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C5B38DB-B263-4AEC-8EB6-A7C25BF7FB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D10DB55-A2DA-4FB5-95C6-4638B41BAA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4C77114-EFB0-4285-AB74-8F9C85D707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93FD673-F93C-4B72-9173-69539E8E3F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F2590CA-3A24-4972-A72E-7B5D901F79D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1C2196D8-9F30-4C50-A33B-E80E4D5309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33C0514-467D-4AB6-BAFF-FCC6C15F98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163AEE1-C447-4FE7-B348-DE25FFAC4000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DAE2075-FE49-4AA8-AF5A-A83EF82FCE4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F74715E3-A204-41C0-A5D5-7A65250520C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4088B99-36AE-4926-BEE7-E154D984AF6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1C4A34B-4649-4CBF-A797-459EF312FF1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B493C1D-68F8-4917-B4F9-D4FF77B13E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E36F3AA-6DEA-4E66-A429-5626A6CDB2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FDB4824-65E8-4B57-B23F-EBBB1BD807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27DB66F-B7E4-4646-9BBF-AB579BF5C6A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4C8EF65-3E02-4DF9-8659-4E23FAED941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A426B92-DAD8-4704-A9B3-0DCAB74E5E8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9451DB6-7073-4288-B792-01FAF1179A0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4C3DE0D-A00F-4484-9CDB-40D9669AFE68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94D631E-9B0A-4192-9124-03DD38649FA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34BD6D49-5D11-470F-9E55-5E5B54B60E5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F77D787-2C56-4D50-A420-A111F0D05B2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18FB839-96CC-432E-84F6-5BA5B6B6FF7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4CCE3F5-2704-478D-A930-8C52BC3FBD2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9C191FC-D90A-466B-80F7-C44021BA3EE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66C22DF-EE6B-40CE-BF93-126CF1CE59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3AD21EC-930E-4A35-BF4C-823CAE71C4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F0F432D-698F-43B9-B203-656AF6720F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F2BD6887-461C-4AA5-96A2-81D4DF4DB6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DC53147B-A1A8-4FD8-95EB-CA339C2A11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B083E23-92A0-41F7-A2BD-C90052AABD3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14557A7-493D-49DF-9F5A-E34FFF0F8DE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097B396-DD51-4D6C-8F01-C4473F255C4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CC4648E-765F-495D-909C-7E628EF9999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0F9F560-84E1-4F6F-88C6-5E3E1449DD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9EEE38A-57DB-46B6-9F02-F0D9F1F0E8C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BE4344D-0F21-4852-A042-80C1B17A19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D418890-AA9A-45E3-8F85-672D59388FA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27BE5E9-8E87-48D2-943C-046CDE3288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F2F94DB-C0A0-4A93-9E1B-2E16E9418E6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AAC303B-5BAD-4178-8E6A-DD8744FBBD1F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4B8724C-3187-4130-9A9C-B69A53441B1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6BC50A7-4A36-410F-8104-CA514024E14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880E68F2-5A55-4CA5-9553-82573574A08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ED8822C-F85A-4076-A269-D9FD9E7AEAD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153757D-D447-4B77-AD7E-A93A7F5120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133704CB-090A-4CB6-B0C1-EF11944ADC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96F38D0-0E26-4045-8A5E-2712B3BB696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C20B53FB-5B2B-4C0C-860C-EBBECEC3EBF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C2C9EFA-3AF3-4E6C-82D6-1B0CEA74169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98353B2-FE36-4A4A-96FB-0C3CF43BAD4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F119D83-33D7-440C-9EDB-062360A24E3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564A6F0-B2B4-4F43-96A5-639A23EE1CB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1EDAFB4A-0AC2-4B45-8DA4-AABFC5D6798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57ED65E-A97D-4915-88A3-E403E38EC7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6B2E3EE-559E-43C2-981F-95965D0C085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24444B6-4BEB-4331-84E1-D62E10E38B41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03A4261-398F-48F1-B6A5-A54A76BA1D2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E573055-9F5C-4F48-B676-998072EB60B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18CD0CC-2662-42BB-9CA4-30EFC6FFAA9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CC48D749-006B-4EE4-95DF-A8E314B4B45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1307113-7571-44A8-8A04-1B5A73FA90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07DFE3E-93AF-43C0-94D2-A2EAB7E4D4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FCBB2C6-155C-4264-A2FE-EFCFB408A2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5F8F233-F09E-49BA-B678-C590939EE6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B710F96-A8B6-4690-ACF1-A50B7B590DA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0FC9115-0271-47C1-9EC4-8C533D5E21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7E37BE40-A936-45AC-9DFB-6BAF9708C9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A806829-9870-43FF-98AE-1CF72C7682B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A08D824-ED48-490C-A724-6F02612E1B9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2D4DB83-BCFF-46B0-9329-1CCCA9924E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E2DAB87-0013-443C-BF67-4FC22DF0A35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5FFE2FA-2873-418C-85AF-0D341CFFE5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1FFB949-B74C-49AB-9CA5-96CED1142AA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243DE4A-CB18-4201-8663-0AA15002243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893E7D4-46B1-4078-9BA3-33B7F5A0BD8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E54DA3D-E397-44A8-A025-0FAE6C19730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CE395141-D7DD-4C32-BC2C-0A29E80E852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8809A4B-C66F-4831-80DA-A926308FA73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2E6DA8DE-8366-4DFF-A138-276490E20D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18E1073D-76A7-4B39-B30F-A95BEB2E91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F408DFE-D28F-4943-871E-24A836CB92B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A7D018A-F57C-4567-90D1-C90298BA2D1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5180AC8-8CE0-4DAE-BC46-ECB25E17ACC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1F4E92D-A8E1-4586-8599-926F0FC6D4D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C4F4901-72A3-4DAA-AEBC-E67382A3849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4299331-058F-4947-B123-D241651A5906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A87DF3BF-7279-4CAD-914B-1CF94B567436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D43E9664-B8B0-4288-9D7B-80C9027E992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6A42F9BA-346B-4D81-BD31-FE9438AFE98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858901B-3B01-46A4-9597-727F211F450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4B5DD33-897D-429E-883D-C9879077846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F3BC1FC-BAA5-4FE9-8CA8-AF41667062C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383612B-FA20-498D-8A74-4F3C39F4620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342311A-A661-44B0-BBC0-B7D20937FE5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4F91C21-B3D5-49AE-9FB8-244AD33AD6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B7D225C-1624-422D-9919-82CF6A18EF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772173B-9943-4E2C-AC7B-69FC953B2E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3817C6A-D531-41D0-A5EC-602209A427E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D05915A-6D85-4550-9A10-2AE83AC2AD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B9BA0F2-AB64-40EC-AD95-95D5905C81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20EA6F9A-C222-4D40-8BCA-4F513B1D5C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E8E3FC6-6722-470F-9556-117149C508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662391B-C293-4502-BD48-6399367132A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F0F1B0F-76D4-42BC-933A-4D32376F68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B28902C-4B75-41F7-8434-D1D105DACD7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5D58334-5764-4FF8-8EB6-5EB139AC2B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5D4A5C2C-66D1-44AD-8EF3-F29170C2213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A07A9A4-C625-45FD-98AF-8CDE2F916EF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DAB6777-DF09-4694-8385-E4A194D6C40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B973F63A-872D-4021-AD83-BAD163093A5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B475D08-EC42-4185-A9E9-9A556F26ABC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BAAAE460-31F7-455E-A63D-6FFEE564C10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315C4C5-7D7E-47FC-A12A-6DFFCC23CE2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2B18B62-75DB-4954-9E6C-8A362645480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8DFEEC2-5EC6-448B-9C6C-65007E462E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58AB03F-10F4-4D4B-B199-4718CDF9183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A560D3F-71DF-4565-A81C-69D76EB5C69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7263F2F0-5073-43B2-AD39-97F68FA3C5A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52A2D2C-AF58-47B3-8BCF-20A35C4A8F6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28305A6F-4A3A-4981-B7E9-AAD4EFED84A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F85B214-84E9-4DAC-9F9A-F94E0B0EAA0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C91EE40-E387-4159-9ABE-8093EED48EE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2822951-AF72-46A8-BB03-B56DA31FFBF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7201741-F575-4773-A61E-24B07DB5A95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85CCFEB-B027-4A60-AB29-D1194D266FA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6F6DC25-9C0B-4468-AB75-6ACD4BBE9B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77637E1-2842-4224-BA49-0CB3D8E20B5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9C4BB09-5180-464F-93C2-261198DCB1F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1654306-E998-4A82-BEED-4AC68EF2A82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47906D0-F3A5-4DA4-ADD2-81688C6F82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4C94AC8-3040-4FDE-9269-09248657A9E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4F970D2-C7A7-4879-A85E-BB61A9239B2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9688D5E-5206-43FA-BF86-0CEA44A43EF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03B892F-C7E0-4549-9FE6-5103A6C975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2A35C88-500F-4C07-9672-0139D08204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8F8E2E9-A6B1-4DBC-8177-272ED85DE54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EC694FD-F60F-46F6-A41A-D71F7B3772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F25DB14-33F0-4D4C-8C68-508C3E58D7A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156FB5D-0AC1-458F-B07F-06E3AC945D3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52C18602-F418-4490-9EB8-ED6CFC9286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99A2BF2-09AF-40F3-966B-D7A7507F97D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CF11715-B1B8-4C79-991A-875A5B57930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7854C1A9-2EE1-434D-9C99-E38E1BAA941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172E0E6-677F-4E9F-B23F-BC77E08501F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2A90362-4B2F-4967-90F5-7421648C546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750AFC3-1652-4E74-95E7-F12C2C8CC16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5C82299-B734-4FC1-BFC8-B76A1CA1E98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70FF636-DA1D-4049-A90F-70ED3F3CC55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7BCCE94-1C33-43BB-82D4-C295A33D71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F9D82EE-56F4-4CF7-8E62-B16F5357105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EB8BF0C-5328-4667-B40D-8E545E85E2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034C4D0-14F9-46F4-A3F2-2E1B7A1698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766EA2C-C130-4AA4-A96B-94620116C43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181416D6-5D50-4B90-A592-599E1B03F40D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CCCCD2E-B195-4D81-A74A-A3DFBE76E8F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2BE367B-79FE-4B4B-B265-30F76F95A8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B9116DE-2B67-447B-9BF0-58B4D31D671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B723391-4EB2-4CE5-99FF-1D0B9E2569D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BDF5639-C50A-4EC1-A24D-A38BB500061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34FB2B9-1844-4D3A-9244-B56D4CA07CB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CAA4872-9D97-487A-AF1D-9C1072CD474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D1B8477-0002-49F4-87FA-7B8EDAE9A67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A140181-4E30-46DB-AB8D-905074F411C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CD1BDB9-5A98-436E-8428-43CB998935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960B8F5-ACB8-4CEF-971D-51A6447425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DC70C5D-E3ED-497F-B120-B625A519122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C38926A-9C4B-4ECE-AE7A-AA4E7E87FED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F06D2C3-AE9C-431B-A4F2-9621A94FDB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407D171-969F-463B-91C9-0109F95622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8BA0516-6E9D-495D-B2C0-284D3C02869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EDC8379-BA64-4982-B461-F671E0C63C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B4DE270-8A9B-4E7A-85CB-D9556F8A75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5CC3B32-0064-47D7-8EFB-6518FC388FA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8F68EC5-374C-4A69-B698-FF4C648BD6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EBA21B8-8863-4E2A-9D51-EC31D8B79D3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4F15B23-3B99-426A-8C10-9195E3B16CD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24D070E-D7DD-4E40-ADDD-E36C4F6239D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5890E31-6D5B-4CA0-B631-9DDD509E41B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6D89DA0-0321-48B4-A8A9-24E28EB6A9E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17C3742-8257-466D-A08E-2B280802EEF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F6F2DFC-64D6-44FB-B58D-DCE39479DC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F177B86C-A573-4D88-813F-2C4700977D5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A31D29F-DF43-45E0-8012-A7056A0C4C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90186F2-9147-442F-84EA-6B285F6B0D9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8790BF8-B357-4B7C-8FFA-CEA4151D58C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6907F85-C30F-44F2-BE71-D595F209C78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EB2BFBEB-371F-47A4-8828-1C46611FFA6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ABE1AD9-C1C1-4DD5-83B7-468C9C8E6F8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2894266-FCA8-477D-AFD2-83BA5455A1E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6C464ED-DBA4-4786-B79F-63DC12E524F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91066E8-5630-4D88-8BBB-1387B810C0C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1363072-354A-449F-9F01-7048A6E8ECA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ED7A8BC-6302-49FE-8254-72E9C380FD8D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C5E7339-43AA-4DF2-B2DD-237CAEE079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8D80BE4-E611-4C8E-9FFF-34140E9A4A6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2430C52-0A76-4A14-830E-78AC2A1F85C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9E8E6A87-9717-40BC-B063-427AB46721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34734A9-9AB0-47FB-9E74-4858F9AF7F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CCC4146-8EDC-4F2B-96E1-78ADBF1D50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B1D9A6C-7060-42C1-8912-B2E85FFAD2D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6B0AD26-ECA3-4D2E-805E-3651378D87D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41E4F83-20B1-4228-8CCA-A9CD5F4C20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BBFA4C4-E78E-4D12-BB6C-6E0ED979B2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E86F09B-B1B4-4F6A-AEB5-9A80329AB5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4DC1B1C-0524-402A-8AD9-1467AAD893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7BD3070-302D-4A39-99F6-5E653DAB5A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F73E125-8EE9-4547-ACDF-44D40F82499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63AC2BD-A8BC-45EF-86A3-CEC2D7C852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8BCF4FD-9E99-4A0C-88FD-D3B8E68B756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9ECD2B8-7DE3-439A-B50F-9ECEA1BC949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D2C0C00-5C63-4ACF-8126-3EA179626BB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7FAC6CB-DC28-42F9-A809-ECC38BA021B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86CD68C-86B5-4A98-9519-3284C43E981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44A2087-C707-4232-AF52-283B5825E83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7138FD7-1666-43E3-B625-27FAA231AB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4170631-EDB2-400E-8E23-C6003B38ED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B484C4B-A113-40E8-98C3-82A44C15E8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BAD03D8-67EF-4236-AB80-9F2A7B6E5E8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FC28496-A036-4509-8674-933765B5FB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36FD058-394D-43DB-9A11-177210CED85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44D6973-DF3D-489E-895A-33D9A351833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101889A-093E-486F-9311-14ED542E61D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8697486-6F24-4AFB-85F1-F7F405D2579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1D470D5-19EC-4C30-9AE4-29EDB6A251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E21D8C0-1198-4781-BD48-815394A46E1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4A023BE-3088-4269-99BB-A85731E531B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D1D00CE-2AD5-48F2-BC64-A4FAB98C2EA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A182262-02F7-4EEF-B3F3-6CB25CD097C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BD6A060A-4E3A-4C92-A5D4-D47E24FF5DA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A1F8263-95DB-4799-8A7F-3082F0D8953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43E4EA3-EC73-4380-BF5B-51E7772994D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E6EFAB3-21AC-4DCF-AAA3-1E43C0C9F6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54EA904-9B4A-45E6-84FB-FD87E92CD7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91FA3D6-39F0-4C0D-8813-7375514D183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2979CA4-3718-4F55-A4D7-10B94077712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3C73091-F718-4C9F-9E4D-E737678C9D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A72F4068-09B1-43AA-996A-985AB30C4CD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9945E4CB-DFED-44DD-98F8-6417025082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5D8E8DF-2B1A-48B3-956F-B06EC87803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0B70064-B798-4288-BD3B-17FDBC4D8E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0D97A8A-298C-429F-A257-AC38DB0E198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B74B582-8B2D-4AFA-B91B-02490A8E9D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9D57224-6A0A-4A58-9F47-372767C0B38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EAA0AB3-348E-4606-8D1E-A3C96877863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C55DF7D-8418-4488-A188-6D774B82FCB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FC4DC73-81F8-4424-AF60-6DB0ECCA27B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C30B5D1-CAFF-47F9-9C39-DFC37AE5069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FE864F1-B6B5-42BF-AA94-FC8C21C0864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C0042D2-FD60-4151-AA21-FBA997BF06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68F9362-27AC-45BA-98F5-EB9BFB852EA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3603DB9-E11C-4F8C-B64A-D5FC75BFF7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E850D10-68AF-4D3C-B2B9-3177E7FE810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DF8CC53-2054-4259-8AA7-D01A54C221A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97E5B8B-4B8F-476B-AF38-88CBBB142A2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A59FD0C-9BD3-484C-A52F-579167FE13F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A63CFAB-25BA-4BC3-8A1A-19DB8712AB1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30BA8A7-2B18-47D7-8307-D35D3714A45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5BF5BF92-7E29-4C9D-8E18-760CAFCDC8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1D4FA89-2DED-43D8-9E14-C42F5B01A9C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7D3249D-2F54-4784-B4AC-1EDFA3781B5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8A1E951-AA86-42C6-9FD4-A878EBFF572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2925B67-46AD-4BA7-8D26-2202E52A29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BEA8A6B-72D5-4B6F-B0EC-64E908E4CED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BE386C1-60CB-4DE7-BC58-7317CDEE38F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5930605-EABE-476F-BE28-3BD43508A0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2264859-9BF8-4FF6-9A04-98F654C77B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CBD7D1C-8768-44EB-B033-2A1A8FED91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4B5EA56-DA10-481A-ABFA-210FF091B20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6B5DD512-8586-479D-BC8A-4A2DCFA012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F3D3D1B-11DD-4E9D-8F28-F991BC2030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08681D7-0DD9-4816-80D3-020916A4E72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275655B-34FD-4E00-956E-665D997291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812C33F-9DE4-439C-A898-21289ADDC1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7B3B042-1DAA-4E87-9526-2E7F94CFBB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774C82C2-E5E6-48F3-9055-63A8ED6D8A4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5D638C7-8E49-42E5-82FC-29D2D5D86A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17D9E5E-73B7-470C-801B-0CF12E7CAE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BD74AF7-DAF2-4A30-A7D8-0CF73D4689C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EF393EF-727F-443F-BFFE-CF9BB3A6A1F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2B636C1-E757-4DE9-B61A-5674E505DDC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7027D4E9-F726-4DC1-AEB6-D172B9360A8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770DF66-9E16-4ACA-A0EA-32E9DAAE0B2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8A80DFB-E370-4DBB-8530-64CF0AEF22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FE597CC-6CEE-4A7A-8EB5-B4073B2B38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F0F2F044-70FE-49D7-B80D-EA4D985363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C8E75CB-F60A-43C9-A4ED-C6E6D38553B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363CAF61-9197-42E9-8A83-A257DF13F09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AA6C1687-CE23-4820-8658-A35711EF25B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789FBED-DBAB-4411-B731-7A9FC9E9035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8B7A2F0-A68A-47E0-8963-A4C259EC02E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7AEC8A9-9845-4A5D-A6E7-11456DD2BE1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493F5B9-9B3C-48C6-9246-E245F6BB53B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FF935D59-029F-48BC-AD9D-D2E4466401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5CDAD6E-1213-4E68-BFFB-F7AAE5F46FE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77EB815-0CF7-4C98-AD38-19D34DB29F6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62A2589-AF1A-4FB3-B833-D2DC87897B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31F42555-0B63-4071-8FAC-4B80ACA948B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64AF926-A120-47E3-B992-B68B74CDF36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951887C-9CE7-42A1-8037-D5E6B4470C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DA475A9-9775-4707-9CA5-402AC33667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7D57F5C-EF44-4DA3-8D6F-CC9E52A9ED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A9F98C8-A3CF-4471-82EA-D67D8804441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5538A18-46F3-436F-9164-F3637C48959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6F898EF-3A84-44AD-B267-656BB1600C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BD8A8580-EED6-4351-8E43-BC90E286834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96B77169-6159-443F-A3DF-72FF186E09E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FF3514B-7F3C-48C0-B6CC-2CB8B1F36BD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21DA178-5CE2-4CDD-997C-B061505D2D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29BE96E-0A73-4648-8479-0C9F7BDD54F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D56579D-ECF8-478E-AFD1-912581CA03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58F489A8-A55C-4827-94A3-896015A2E70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2AF76A3-ED7B-41C4-A243-39068A43020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64E0B76-2C55-4E57-BC80-C47974B6585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8D577FB-F66C-40C5-8F30-33511E230D2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FEDF6D52-3BE4-4EAC-891F-C5EC6982CCE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9597D71-6AF0-44D5-99E3-49AD6CF1FA5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48938FD-BB77-4943-869F-F2219A77CD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9387159-6A66-4A2B-B143-465C06034B9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86C4F66-1357-4761-A10F-AC07AF2248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AB78021-B656-4BD9-B1D3-0F21E5B09DC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FCFFB0D-85CF-4920-A583-D770BDBE4C3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50EDC977-FD55-448B-97D2-9F2F509FED1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8E47F4F-3410-456C-A3CE-4227FB6DC5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B7B29CA-6F36-49C4-838D-881F9E0A677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AFD5270-980B-4DA5-BFD3-77ED898F45F7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F839E6D-449E-4874-8D0D-4CA57EAA2D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1EABD5F-9AFA-4139-B515-2CA4EE75ABB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4EA0D1F-D3B9-472C-BB4A-EF7DFD98608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7DFF99F-0502-4002-99D8-B2A276440A4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BEC1BDB-9077-409E-86A4-32562F1EC0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C5E976E3-238A-4F0B-9679-40822680A74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157E109-9723-40CA-B623-276075AB96B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D09FFCC-87A8-4265-B99D-2AD287DB50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6CAF323-93C5-40C5-8141-28192AC88C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B75C4732-1BBF-451F-A69F-E33CB02E9F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18C6D53-1EA8-491D-8F4F-1BF76D9C71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DDB90AA-0719-41A7-A564-3B7CD557786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C3A261F-33D9-48AF-9E00-67F5EE583D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FEA43EC-D59C-4921-8DFC-0DE0367E232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D290A8A-0305-4DE8-8A0B-8E81BBA68C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815730D-5104-4406-B012-676B592D99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5427C6F-605E-43F6-A1CE-3D3B3DC2BC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7687BBC-CD1A-4481-B9EC-D87F33A378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79364F17-CE41-406B-9974-FF34AF76D3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EF965AD-E4E4-434E-AAFD-2218895FB55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656FE5B-1051-4C03-AEC5-47942DC0632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38685B8-DCD9-4B1B-98D4-0F5D8F7C800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211A93A-4A93-4C21-B9C9-AB677D9CB33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FADAD47-D0B6-4FF2-A3FC-7B32BFD19D1D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03AAFC6-153C-4D4D-8080-2FA5440CD1F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EA8B072-E784-43AC-A3F1-75D0835F00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7968EA7-35DA-4A14-A043-7DE0EB3C34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FC930FB5-744C-48F4-996D-3D63C6CA3A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FE66DA4-BAF4-4A0A-A32C-D1D58751D07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FF9B581-E5FC-496B-A0C6-BDA149775C4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0C8EA0A-50F7-4385-9476-7D56F0E9110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574E306-1B28-4055-B77C-1AB43E9D686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654842D-483E-4B59-A227-8909196EAF9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63D1D6E8-2DEE-47F5-A2D0-42F9AEF155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F1F5B0E-9C06-4DCF-BD76-9B21D7ABEC9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11EADCD-EDC2-4BC9-9F76-162C7FFB5AC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4D0A2F66-C8D6-425D-B6F5-B2F6015EA747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77A0BF52-FFF7-409C-BFFD-794C52FA5FE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9BB7B29-6E15-4FD1-8AB8-CA9EDB51C9E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8C94829-3C23-4B5F-B05A-144DB10F301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3699C0A-1750-4A19-9340-BD6BC35B3EC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5349902-71E0-487E-BBAF-DCDECD6FA37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A03E2C1-88D7-48E7-866D-15FF1302D9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3D61AB7-29B2-4469-B169-1357289E80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A658B5E-EFF1-44FD-881D-C116875D5E3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5C419F0D-E69C-48E3-9726-A997D412C9D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47493C2-DB60-4848-9785-E51F636ED7E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1717374-3EFD-43C9-B3F6-38AD1C49C66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329DD24-AE7D-4C71-AFAE-B3F5253A67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C510AC9-B141-45B9-B5E6-0AE56FDB9D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EC1338F-E987-41EF-821C-00735B27578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DD09B36-05DE-47CD-87B1-DC43A4CD24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01E6F0C-F4DB-4EC1-9AB3-5E7405B4E9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52608DC-8011-42F9-A349-2BEC1176E4D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833178C-601D-4564-8E73-C7BCE0B3041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1132E21-64B8-4C0A-8BC5-B37A95986CB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C1979F6-1A73-47A3-B0B1-C9E244FF4AD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714C8C8-D5CD-4586-B32D-3AC595E5F0A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4CC466B-6FD9-45EC-B4C1-D831DB14CD0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1768816-942F-41F3-BC91-86E39B6AC1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A2A553C-67C1-4676-9BFF-C1D3106A30F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63C30BC-0258-4860-B0F1-1C3CEBBFE5B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E83490B-54D0-4EE3-AE06-28202CE6F39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6A59DC5-B2A7-4DE1-91CC-6B4F01B30F2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D553826-3542-4F53-9202-791ABC6F6F6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358A32E1-85BC-4122-9673-5FEAE5A4276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1A106557-5068-43AF-A764-AED972D9920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5D283B6-8078-45F2-BBA5-9AA6A68E36B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BD16ADC4-C971-43BB-A2BC-234755C2E7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657881A-25B4-4F72-A81D-5D71435CEDB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AF746F9-653D-41DF-967B-722F37CD29D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E6F4079-5B8F-45CF-806F-DBF6BC8CD96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11BBFFD-E02D-4408-A049-37BF2AE3826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0B19C7F-8ECC-47F5-9003-33C8E0433B7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187073D-622F-4A6A-875B-DBA92184AF7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9586064-C32B-4672-B926-D217CA9ECD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1FB9B78-B6B0-4463-BB92-FEF0DF5141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00F5785-B345-4278-8FB0-736C48471C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F15CF4B8-D725-4C41-A838-4A388B4E690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4EB9C974-ECC2-4C1C-B204-2E393EAD743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19E7455-ACEB-41D1-8B7A-7030C57618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44EDBB5-81E0-45C5-BABA-C49A94439D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A3B32DA-C908-473B-9FDD-A3B19B34A3F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C031EB0-6C4C-497A-A3A2-85C81C98475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8386966-04BD-485F-9D27-0E52768200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249C29F-B2DC-4030-A4AF-D8FBBC8EB92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6DD0389-DCA5-4040-94D8-9C273256A1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584A1E4-162B-4C01-AFED-5281F0CB072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3325409-F37B-4A38-9726-E938357F0F51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BF560EF7-4209-4D41-8853-91F2CFBEEDA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CE83E02-769B-458D-96ED-48DD0D1B319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A2C20479-105B-47CE-BD46-D02345A37D9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AB84F26-EA4A-4B88-8191-446DC6C149C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D6F5C12C-CE1A-48E9-9B6E-57ABF5B0C2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831B1F3-A0A1-4C0F-BEE2-83699D31F6E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FBB1E0A-62FA-43E5-A6D8-AAE60E6105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87E1208-019D-4BAA-8B4B-BF988CB808E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128C7A04-333A-449A-9C95-8DAC97FDE32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47E5B83-D4F3-4273-9CD7-4ADECFD371A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6A62328-5379-4F5B-8D32-1E766E3CE0B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89FCB3A-EC9F-44AD-BE2D-6CA8AF70766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E9B49F3-BC4C-489F-98FD-60B830DA858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73A48B08-6A6D-4644-9B8E-8C70FA84C9F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2A4A6A1-43BA-409C-92E3-14563A2AAEE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3421045-76DE-4E80-BD11-C44C0579A27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ABE8A02-1BA9-4CB6-B771-9B12B3F1344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C412961-5A1C-405D-A165-A714D3173E4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2839DB8-99F7-4EEB-8B82-FA2E7BC9D96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A6C73F3-73EB-455B-8E54-4BFD108F775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921C575-777D-4F5A-9427-8EC82F9FB93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6C9B8AF-67AC-4622-93B7-03C41C6CC6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A909F83-A85A-4E27-A263-A2D7C88E27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1BFD1B5-4163-487B-B4FA-FF1932B8A74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51966057-3ACA-4AD5-940F-BC681B8FBF4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DBD76952-A132-4A63-BAA5-624DE297A0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D439E21-29A1-4F7A-8256-6F2DDB203DD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F107FE07-995A-4914-A889-671F3CED85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2837B9F-047C-4687-B527-6B299EBCF4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AE50F22-8C36-4C70-AF79-AED624B715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BC33CC7-C626-401F-8688-688F577913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DB58ED0-8FE6-4F19-8AB6-9D0F9AC45A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905EF97-6EDF-4185-B8B6-367E952BEB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F71AA196-5FB7-4559-A413-AEF91ED7A856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4CFE98C-F183-45A5-B8FC-92E1C9945F3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AE68DE8B-2980-44DF-B082-570891EF261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62A63F35-C1A6-42C4-A29C-D71ED101182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5E1735A-3A3F-4050-A511-B3DC0BCEF32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F65A68CC-2FF4-4265-B0CC-11227059AB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E9FE28E-988B-410E-A149-60095B918B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02CF58D-4307-4FB7-8A45-FA3ECB46BD4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DBAD80D-5E4A-444D-8F90-17333FBBFF8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AA422E7-9CD3-41E7-8EEE-819B7B28FDF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F21B1D9-96AE-47E5-9A57-6D536483619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2D4A53A-AAF0-4214-878F-C5AD007E0AA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00420F0-2EA0-48DB-8E95-68BA3847904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2B59205-69DA-42DE-B046-90535273348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BFB6A39-A462-4A84-BC1F-D3D44A4B73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6A25256-BDE8-407E-B870-D55107FE50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BB6B0F34-9244-4D9D-8A18-D8DEE08208A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B9C6CAC-1A32-4971-A257-C49EC0320DA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854E106-7666-489E-8F9E-C0B9F320D32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137E322-5B01-49E6-9000-52AB69CF65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997AF1F-BF92-44F9-B4A8-EBC6F67D7DE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1B99A9E-305F-4DEC-AA64-F003B7C61B2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FBD4377-0932-4E0A-9885-7AE285C3B3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023FA89-C306-445D-8592-B448006BE2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734142E-A078-4E88-BBF9-3B3A67A080D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17E79CC-4DBF-4764-9C47-C51661D7BC8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25B7AC9-9D51-4D0E-BBDB-077CEB1E28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1B9C8D3-0472-4A03-B50C-AFF753BEED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2AD5928-FBAF-4594-BBC4-8006F564A7C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E550F9A-96B9-4824-8D05-70AD74C5694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715E1D0A-7E26-4516-94B3-08EFC8FDF9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3E14CB4-1052-48B8-B85F-D89808AE844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0624A99-E1A1-4894-8024-DB51FF918C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CA00ACF-431A-4893-BE86-55DD2E0B1E7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3E72FA2-D71A-4EF7-AAD3-B3AAA417D81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5489F64-288B-4387-8871-997EA7FC6E4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672F354-3600-47E6-B128-EFABED976D4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789D89C-419F-4FB9-B3B8-E15E28D4F33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2823345-FEB6-4BFD-A500-FF99BE79D49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3D55876-33A7-42BE-8860-95DB5A5AE9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92442E00-B144-49BA-B4B1-ADC41BF834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808992A-43D3-41AD-AAEF-BA3A1645DF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1CEBBC5-FD6C-40C2-AB03-AE228D6B351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C6B4F8D-2348-455C-824A-31BFD7263E4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D497D44-8151-47C1-922B-37252E6109A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9A1B839-F399-4B22-90D3-7C0B456475A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EE8222E-381B-447E-8AB0-D29EF2AD3C1B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E35E346-A974-461D-8BC2-7670C9C1C42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63E3267-5C60-4A07-A4C0-F74DAF0A1A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F91A470-055D-43DD-8434-0C55A6E3E66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102548E-DFF8-42CE-9CF9-A1F75D1A6AC6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7EA9DAE-262A-401B-8529-76B308C7748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A638159-C56F-46A6-B225-68B4BB23843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5E988FB-29E5-4E51-B627-124FC824F19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39D9DA4-6669-4E79-BC49-5252AED7ACD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87E42DE-4CF5-4E74-B1B9-E36BEC45E3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ADA1B44-991D-4194-822F-1894298AFF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76256D8E-5379-48B7-91E6-9ADD7BD6C6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3A23BD1-D021-41F1-B3B9-6E6B6198C98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66365E7-77F8-42AB-B224-95483122A06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69D7305-7277-493D-9CED-D376E29BAD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9B358D6-46C0-4819-A6BF-8DEC6D883A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7AABAF4-1B79-4885-A509-C3F4C43155B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533B8CC-CDC9-4F3D-AD78-18222768DDF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0795289-1983-4D65-B724-4B524C0593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97F539A-164B-47C3-BA06-541956167D1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2D4F23B-7368-4806-8FA7-6D7A710AF5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D95CA24-54A7-4C4B-9036-1D0ACE0362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22AF98C-6EE6-4ECA-80D7-05BD6678F60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AEE04D7F-B3DE-4359-BAAF-0BCD404C6CF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77A3BC6-D8CE-4EA5-ABF1-DE3C75BE829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CCBF00A-864C-466C-AC38-25666DA5592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B87ED7E-5B70-4A31-B512-018A4B7E1E1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6C692DC-FA7C-4B0F-8412-3083071870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6E00551-D616-425F-82B9-DFCE43C5548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9BAFD43-A90F-4889-9306-D2A8C49C216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C0ED7DD-3E76-47A5-A175-9D1F65A3A13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AA407BC-68CC-4DE8-9666-BBCB5625863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7815F46-9F24-45EE-B0BA-F485699E619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02CDDA3-17BD-4F00-9013-85194C03504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6E4E4B6C-C1DE-4558-B117-AA68AD91DF5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064FE41-D4C1-442A-AFFB-28CB3EEA23D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C0D52A7-4B52-42ED-95A2-A0685C640B0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6041865-F1C5-4816-B510-A302D4F9316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A4787E7-2219-4EB4-A66B-50980FBBECF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5A4C685-2587-4197-A01E-76B231D6568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73706F20-5093-4A74-AC2F-B6DB7D86306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BB45B6C-B858-42C8-9834-C6DF3F70567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770924E-7309-4B85-BF8C-B1FDC54453E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14435ED-5406-4950-A1F2-BAA7A14873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69E30A4-1B78-45BB-80DA-47843C4580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0609B03-11D2-453E-979A-3331B890F4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3254A9C-49F7-4461-BFAC-FDB229EA42C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E557C8D-1A89-471E-8666-2A645AE9706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E5F6483-0FF7-402C-84C7-D916B0025D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3877DA4-000C-46B4-B4F1-3208B66AB1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44D09A5-1FBF-4595-BB88-16AA1256008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EEF9868-0E8D-409C-83A2-BA54DBFAE6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2DCD1D8-BD8D-4FBD-8D64-C65023250C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DAF5D16-3B4C-4CB8-AE83-EA33B75F06A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31FDAA4-22AF-4C99-A4C8-E5EB896CFD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6B5DE25-C72C-4FCF-A365-E255FD88C23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88E17CF2-9B4D-4467-9342-5E17915AC577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AC2DBD1-C05F-4120-B8BD-EED28A9AF5F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E84D318-ED76-4B09-94E1-863FDF47C88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8D17AA1-32CF-4F2B-9638-062975E20E0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17FF8037-1AF2-422B-9B70-59853F07FC1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1B0D485-DCD7-4298-8A51-84C88B6AD1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EDD4F05-8267-49F6-90E3-6608402BA2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E3A66CA-F0FE-4611-A632-5C9739F9441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C21E5EB-D8B4-4D8F-98C4-74862DE236C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82B72AB-5A07-4113-9DB0-82F45752AA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58A1EA6-C1DC-45FC-BBCD-3B419594C09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729A850A-DE35-4754-A59A-658F8CBC436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389DA0F-74A5-4523-9972-19A0DB14F8E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9790493-E327-4852-B0ED-A8C9E9BB18E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AD39EEC-43BE-403C-AE71-A25098E80AC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463E54A-E438-4BC6-8897-8779D7CC5F4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BA1CB53-C7E1-4B1E-909D-866456CAFF2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51DAD0D-F957-46F8-B434-42FBB2B7B77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3CCA342-1BCF-4A62-A07F-352943C0379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F3EA8DA-4265-4DF4-8B5B-C7C756620D7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D2BBE24-739C-4420-B577-9F59545DD56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354A977-9C56-4B53-B7C4-6B8EA8CC85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86DBE167-CA77-42E7-8DE1-F078F1224E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E1FA9F0-2941-4666-8457-847B9D9F8E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33B260C-0DEE-47DE-ABA5-39F0AF4836A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E4D7CF8-B702-44A8-A5C0-39DDD92EDA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8879D235-4B10-44E1-9A4D-9D5EDEBCFF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7D22BDAC-BCD4-40EC-BBD1-628039C7976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925D9BC7-0F6C-4B98-AEC0-E3BD9CEB66A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E446A88-9697-453C-AB36-C4F3103687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4C2F996-DFB0-4B4F-837E-025CE41A02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983DAA2-4384-4A60-A34B-0894BDDFA70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83B5E57-F94B-4A0B-9049-B3CBE60859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13F6A9D-A538-452E-83AA-2930E7C3275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11918BE6-C3DA-477E-95CF-14140DA9A87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9B65A70-95EC-45AA-AC1F-0A923947F33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152D706-89F6-42AB-8C3A-98A6552DC13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DD61EA4-B464-4E47-B8CC-7ABFBBDAE195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D118F76-A32B-4B31-9FF7-3E657F4EAAE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033B65A-3295-4D54-8434-022F05D66A1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9CB409E8-266E-4650-AF5A-358094402E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9BA57DE-A93D-4389-8B48-D8C5C4FC94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93267C58-47E3-4D3A-A498-A5F73B3900D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B7E058A5-3FA7-49F5-BE8C-104981F65A0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E9B4CA6D-9539-4311-A116-A41E3B19A5C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C3153ED1-72D9-489E-89E6-20751F4E98E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6279D2A-0A9C-4E94-A210-145E5E101BF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AE97879-5E42-4CC9-951C-F8C91FD8326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874D3C2-5B83-4020-A9F5-FF9CA25BD8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1DA494E-C47D-4182-A75B-CE5A6DBFDD2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FDB93D5-F571-4863-A1E2-C99500E73F7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1BB339A-9FCE-4299-953B-8095B6DCBCE7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33AEA9A-740B-427A-824B-D8D1E264475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43684BF-0F08-41B8-9022-3167B797175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7074A09-A65E-40B9-8BDC-82A00A3A9D7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B86E044-001F-460B-A3D1-8C633C5260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13FE26D-A5AE-49CD-A531-F63ABCF88F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EA952AAC-41AC-4792-92CD-B986B9B228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8E1D330-87B5-4A41-B240-39F3EDFF391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0C627220-B1DE-4D3E-AD6E-4E6547B3EE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8331088-ED26-4B57-9065-8272567369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D675A51-6276-4F0F-B141-711A1D92D4A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E3D5F1F-D173-491F-AB52-98E7CFB2E4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7234559-584D-4F52-8AA3-ED4F22078E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8F7DABD-8269-409F-BA68-A2B4A31C06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5455564-22E2-4543-B13E-CE9A677F28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0E2CFA2E-44D7-4A62-B150-25A88685D4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080D14B-56DA-48CF-A21A-489568DB469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EEB26DC-9EEB-4DB1-AEB3-1B82F7077F47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6718CF0-684B-4B4F-B39F-9B99CF9EE49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8F0E8BB1-10AD-4FF3-B3B8-F24E63F755F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9EA205B-490C-40F8-A270-B1C12C02F7CC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4FB873B-7C1E-47A0-B4CE-2DF12044EB9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4EFD6F0-E1AF-442C-AA1A-B42D60274D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2FA395E-55DD-41C9-BDCB-0E1186590A6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42B0943F-C731-43F4-868B-79FE17965F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5F801CA-4556-4A3D-A77F-DDBB8AAAE6D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DA03F886-BEBB-4DA7-976A-D17EF2AB8A9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1BAD145F-7523-4BD8-BF8A-494E5847039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F4B2889-2AD7-47AD-A296-68A23F08392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88DC33D-1EC3-4ECB-B605-0A9DA2BD6A88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422647B-A27E-4496-9339-328EAE9C31B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84C9D1D-80E6-4E98-A551-0911589FC3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0809289-6CFD-46B7-B0BC-72732F90AD5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73B31714-5CE4-45E4-988A-B196CB3E1C5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EB3A1C00-E42A-4A20-9E56-05A088514E9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F42D2DD-44C1-4CE5-9553-2442A709B72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F0CD448-4AA6-4F90-BDD3-1D62470203C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92C2E7C1-0049-4665-AFF1-F5C211D8C75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A3C2EFD-F966-4104-B3FC-39379745C03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5CF2606E-6E96-41D8-BE7A-2A41EEF120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73567674-D5CB-4FCD-AACD-B9C139E100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CA1BE23-9AD7-49E6-84EA-4CE6A5940F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D1A7645-77B1-4DF8-B33A-3C065FAF436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423D1CB-FF9A-4384-A2A6-8BFCF88F99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10522C2-9CED-4727-987B-6F3CB48197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3D17BAB1-BEDF-4FC4-86A7-B64E230BD7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B2143A1-EC86-4F64-A1EF-879821AA26D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8426BFC-3636-488C-A60A-6D4607B7DB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B26CF70-BCA9-44D6-825D-2F944629A0D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69E8BAB-CA12-4625-919D-19ECFA2B15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A761931-DDDA-4D24-9916-E434D657EE7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8962677-FE98-42DE-9078-26615777BBA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3104B4DF-0755-450C-939C-75645045134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519C4E4-9D4F-418A-A4A1-CF1A1418F67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6688B98-3811-4ABE-8776-06125B1B861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5A53708-ADB5-4751-AB21-E270BD52774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2D5337F-07E9-4322-9807-B75381635F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C35A449-D8BA-418D-9A1B-58DE27A34B6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937A5ED0-EC03-4F53-8054-927D3279D5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4BFAA502-2FB0-4268-A648-115B654356F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C31BD16-AF76-4754-AD20-2F0062BD8B4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6DD3756-A0C9-432B-ACC5-31A9B1A0D48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C8E159AB-109B-4DA2-903F-CA2CBE0AD4D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A155F01-0AE5-455A-988F-F7500794781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D3DED7C-A7F6-40FF-83CB-87B191658FB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B8395990-2712-41CB-8082-B9DD1959AC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258543E-144F-4A7A-95B9-253AAC74D27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603F28A-7B91-43EE-95E0-16CDDA5DD8B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031934F-59DF-4A1D-90A8-E215998E2A4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6A33648-ED74-4904-BCBA-628F0BFFD2C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7188065-CD08-4341-8F42-8758908CE65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649C52A-6BAF-4232-B5B1-5E440C06877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19D52CE-FC72-417F-B7B5-5394CD0C97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679DDEB-8FE4-4AA1-A95B-C22FF37B2A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C1F9777-ADE6-4E89-8687-683A6A6F30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96CFDDC-15C1-4A45-8FAE-4778B695BC8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B09152CD-6E2F-4A7E-B624-097DBF440F0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BAD4FD18-7479-4FEA-BFC4-78925B1FFF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B414061-FD6B-41E8-A221-47B3900B1DE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DA674EC-D1FC-4472-95BA-B7A1380DDE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3F5A949E-5E3B-48A3-B4A3-41B702B42A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A420AA6-7B02-4574-A43F-D31D3A3ACB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8FAB1D6-4477-4342-B7EC-441D8BE9F6E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87089BB-A1A8-4777-B342-B0DD855F79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DB1E885-6DDE-425D-AD77-3A5816E78B0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5E05DDD-D392-48CC-9134-2B1BDC106C5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8B9EE5C-BCF2-4E18-925C-11F12592900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1801D91-1DCE-4DD9-9814-10C2DB16EB1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50D41DEE-88C9-43EA-A8AB-1645F22F50D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F1185D3-FD61-4168-83EE-A9755E345CC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A76ACBF1-8900-4E95-B32C-48E8C6E8C91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719520E-3E76-40DB-AAC6-DD442DB305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209D072-8AF5-481F-B7F6-6C6D9D0AAD5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1E96FE0-17B2-42E5-9FA7-9E35ED38157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62652A85-0782-4C22-8BAA-BF3BACD70EC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C43D4D7A-3617-487C-B584-DBBCB3B538D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C05EC40-4ADD-4CA5-9338-0BE4AF69410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099B37A-3ACB-4AA5-9A8A-E048FF45048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C7C3389-4845-4BBD-9476-4195985963A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3BC4F91-FC13-4214-83BA-D42EFF192F8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8984EBF-EF45-4AE8-BD5E-0AB8B187287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FB5DAE5-C2DD-47B6-AC1C-6ECA1310179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561725E-991C-4187-ABA8-E46AE66284E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B052E767-B103-40F4-A48F-73722B93101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F4DA1B0-22AB-4ACB-A732-039DF98156D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C68E3B5-31E9-4CD4-BAA4-D7F69C4180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8CD8F04-44E0-4A9C-8332-A0174489D5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6916085-2914-4D94-9FBA-AA00F631DB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AD63FF0-EA1A-48E5-BF26-38A3546F4B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B825F3B-BC46-4EF9-950B-7E553A07C7D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F2BE250-9623-4793-9813-60D5E00073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93727E0-8910-4891-A959-FBB62DCA18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1C9B2BB5-6EB5-466A-ABB8-57C739B7CEC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C92850D-7728-4DB7-9789-9DB07B6F9E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34D763C-2542-4D88-BB1C-EDB889DBC0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92158A6-F455-418C-8026-9D7291E8F7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6937B1CC-22D1-49B3-AB2D-E8FCAC00B72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F2FB05C-2A88-4C2C-8B83-F02D58145A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E93860D-EFB0-4816-8104-6030180B849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C074FD6-37AF-4137-A39F-C586DA396E6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6335169-F57B-45D2-8FE0-2948E7B53CA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DCA7276-6471-4133-BDBE-B0E7A10A59F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790C86DB-688C-4619-A7D9-51C6B20E23A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6DE283F-4588-4F7D-9AD9-C66CB08E291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64181BA-A922-445D-953F-FDCB08A067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6840A28-ADFB-40C8-A49F-4AACDAADB7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6C96180-5D97-41CE-9065-5B243B8230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043666A-9B86-4144-9BA8-123F307EC40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9660F09-15BE-4443-9346-271F4917C7B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164DBB12-C099-4A84-8CC7-E2723284B92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1A41AB3-C690-45F4-8F3D-D2B1E425E5C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E9C6601-8B0B-417A-A215-82E78875ABB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A4A7796-5C01-4C33-95D3-1768D5C5B7A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2D0271C-951F-48B5-A5E6-BADBE1E062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091AEE0-9A03-447C-8144-8331555EC12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77BDA2A2-9EB9-4B50-96B8-4C3DBD7F592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53763CF-59DD-4017-8764-E2289DBD468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7E26219-7124-4BC1-BA6F-8382A9BE1F7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D70A542-2F10-4F66-8E40-A69F285B12B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FACF0415-5267-4DB9-B12B-5F0D55320D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A80C13C-8FAD-40AD-AAF7-A818ABA3C4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EE70AE7-5083-422D-A249-D9FAE48FBC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AC2F2248-D4DE-4B6D-A574-3139274E83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D2D33120-AFCF-4868-ADD6-C678BEEADB7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E7BD142-2C01-4E49-B120-9FA5522D54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955FE25-6CF0-48C3-9F28-3E9203C5DA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51DF9A7-1A4E-4263-A75F-1C21E6CEEB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0F146D2-E98E-44A8-A94A-4E86076048C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A0018F5-9062-4AF0-A5B6-11F5C2EC800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2E3E8E80-76B3-4EC0-B568-48691A2DF7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8AA8549F-0B34-46BD-8BCB-84EED912713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6F2204B-ACD3-4DB9-A547-A153704E12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97F60CF-EE59-4E65-B305-15CA03416AB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AEBE449-67A0-4259-91FE-7AF2674171F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F44D3A0-5B98-4AFE-AC12-0B3DA2D77D6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BD69E3D-B2FC-4850-8D47-E4ABEAFC110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BBC5035-9E05-4777-8539-5BFB5CEB61D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7511037-E624-4866-AFE5-D50F31FFDF6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8C9BE95-13E5-4639-91EA-211736D7F5A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DC41384-7BCE-43AC-8CB4-0C9706D4D70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C4D36C5-EE1E-4452-A61F-94689BED7D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5205805-F024-410E-98D3-35F43D497EC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AB8E307-01B3-41DF-B422-B6E95D808AF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BE971CC-16C9-4C50-AE9B-319260613B3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69D7730-5EB7-43F2-9F3F-B845E07F899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E01BFF2-9475-4B60-A90D-7FC76831B8C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1334C2F-8B68-4433-B993-D34BA77FEEC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713E296F-7DC8-4A26-930E-FB3DE3AAA73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746110B-47A2-46A0-9759-2227C69617B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C2B36DF-38E9-4046-9259-62DD417B1DF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56BE98A-C3FF-4298-8F52-650093ABB0F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11A6EA1-6ABB-4249-80D5-B8B04856763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4850F97-C796-402B-AD52-7D0E49325F4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6CFD6B8-B63B-4F85-B1C2-189E6880727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0B922EA-B2E5-4192-9F32-17CE3D6090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CD1DF30-FB62-4134-8F1C-FB655933CB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E833D46-B389-44B0-ABF0-70B455AD4D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9EED61C-6190-48A8-8633-F060B109A35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AE7D292-6750-4FC4-AD96-46B743A760D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7767C39B-C31C-4441-87FF-7BC5EA2E7F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F863A86-3673-48C2-9911-B8C383A90AE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33F092E-A9E5-4AB0-8F3F-A60EFFEFE6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6C7C10B-51DC-4727-A072-63DC403E08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AB72D48-9D0D-40C1-AB80-E2BB798839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CA1AACA-3EC6-460C-937C-81001114A7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C0B065E-227B-4C97-AA86-E716170A8C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D3B4546-6B4E-43BA-B1FD-4F5A0F52B1D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0E81598-685B-42CA-8DAB-8EFDA26B422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C2AADA8-86CA-44DE-8A17-703D0B4B1BB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3335E12-1CD2-4551-9BCD-FAFA4AB6CA3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030DFA0-22BC-4408-83FE-51E83403602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EAF19BC-461B-4A18-9373-C5A4360E4FA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02FA1FA-EB9F-41A6-A4D6-FBEBB4E5A1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0E6863B-39B5-47EA-8F33-11A41502975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2E0E04C-91A3-45B4-B82E-FA8D1E23C1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147B5A3-227E-4891-B7DE-CA2504AB4D1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915E6AC-36E2-43F8-BFAD-0AD06FA5FAA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CAD7C7A-55FE-4F3C-B152-7129F56DC1C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6A69A4A-42E2-4D9E-90EC-C6CD50122E1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E0660C7-0572-4881-8B50-6CA3B5C49F3B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5EE2997F-2D95-4164-B02B-FDC7F8BA1DB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4F501D4-4158-4527-BBA7-DC914D88F9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0CFD2B6-0396-49C0-98B9-46A1D81A321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DCB41EB-8792-4006-8C57-22391CE473B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97EE5FA-882B-433D-AFCF-F63AB6AAAFD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F944A30-80A0-4F19-BCBC-53D7AC1EE4B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1F0D1AF-9F2E-4A1A-9187-0E3348E0B50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885358F-6160-4740-8DE0-035D2A1165B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E6FD735-5A28-4E34-892D-6AC9106D1CA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14D4AA3-D25A-4815-88D1-3E10472705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CA84BF1F-C145-46C2-8836-F704F9B36C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0E4C3AF-8264-4E46-AB85-D521FE84684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529D3E79-5176-4544-8B50-CECB4C7850A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CC3AE5E-6944-43A2-8E08-4CBB88CF5C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D7CA22E-AC49-4A3A-94EB-7A7A0BE2AC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8AD9BBA-CA7C-4D5C-8492-A259DE2A74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2D35EA3-0994-476A-9565-3CB3695A6B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FCE0643-6FDD-4251-8F59-749626B67E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B3A633E5-D6B7-425A-A00C-F3978AF2446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27BDFE9-04CA-4DA0-ACE7-9873307E02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FAF1379A-C3FD-4E5A-A170-DF7740B534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CC1DA2E-37B8-439D-A3CD-D17D7842643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4989C06-EB70-49F8-81DE-0F68D9F6987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DD51E6D-54E6-4BC4-BB98-AB0334DCE79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D567EFC7-9A22-4BF7-ABD9-9D7B653C957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43DAE3C-051A-49B7-8B1F-C60A781E040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9F4AB94-D9CB-409C-A434-0998100D210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C697FF4-0999-4E4D-BFF0-9CA948F7D4E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A25F5E0-DCA1-4F1C-AFF2-858505E870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BAF465F-6A9E-4EC5-9FF7-46BF5592B74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A2B3B89-6FDA-44FC-9CFD-B375D97F4AE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C9A9C38-413D-4916-8769-11D067020B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DA95FE2C-68CE-4155-B5E3-39964D195D8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BE608CF-CC6D-4C8D-AE36-3E2AA9F96D3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CC240F5-FA46-4084-8CD2-3D93AF3EA6A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7AB0238-ABAF-4E49-8DB3-420E36B2DDA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5B45566-C1BD-4024-910C-1025871B9ED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06AF80C-7A7E-488B-B5E9-A320F326938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B1EDE0EC-DAA3-4F0A-AB9D-50F3467C7B0A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725CC51-281E-4C86-9FE7-BCC0C222EEC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61AC585-DE82-4569-980B-743F9EA6651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777A03B-36E0-4890-9C4A-8F1C8D4DA93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738869C-566F-4F47-A295-D77D998BEA7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F7EECF2-7EE9-450E-9C5C-D532E15A71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22F8DEC-C508-43C0-8051-D4AB3F31C1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6E48651-C67D-4CFB-9735-FA7B5A23D31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AF8F38E-9495-4332-AB14-2B673F2DB4B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810C5F2-3836-4674-8FF6-40F454661C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13ADC86-C8F5-42EC-B521-D8CC4174528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0E51D46-2449-4BCD-84CF-27983196B0B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9BAABB5-DCCD-4B46-A595-7B5F5F266A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2526F58-F1CF-43F5-8303-2C2CBCCFFE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E89440E9-F0A3-4DCE-84A2-C60675FBDC6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41D2FF6-03F9-4702-B086-C6AF2A3174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3114B7C-CD79-452C-9AD5-1A33552DD5F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09BF9A4-FC61-4A88-B804-9C3BA51129B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2A5A586-7073-4608-8A12-199578E869D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D2ADBB2-1871-4494-828A-D3D2B808DE3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619A352D-4FB9-4AA9-826F-662E5BA26C4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FBAC923-7747-49B3-973B-5E95D45A9AA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7283051-1C93-47EF-8F4F-22330C83B1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15AABE62-F07A-4E46-9419-08C0B5F36C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F32AAFA-477A-4152-BF04-BF5BA42215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838BE3BD-403B-4374-A390-6656A7BA32E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96A94EE-5C88-4DA0-97C5-C4C7778C0A2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42281AE7-038A-45FA-A65C-6FC1498D557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413C4C50-65DD-44C5-807C-376EBC3C07D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869BC77-3E87-482C-8D13-8CB69970AF5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EF77CFC-28D6-41FB-9FBB-69FDCC851A2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EBD8735-5930-4815-B519-0F24781071B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31CA92D-5527-4008-A2DF-A61EA2E94DA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B685CAF-9141-42A7-9FDB-883F354B687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AA3FDCF-14BE-4303-BBAF-DA75EBB9E48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C8E0B35-24A4-49F5-A7AA-29F73E28F1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4CAD8D5-10C1-4F5E-8A92-CECA1C8182D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DFD9DA1-3CB5-449D-8F05-F1D51B4895A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66E0E3B-CE74-4E4C-993B-08D3A8D00A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2653687-EAE2-43D9-8A3B-AA025C6342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C510A4B-BB92-4E7F-A8CD-A498887E0F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08A3BEC-5960-4C78-B160-99E2A0B8E72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2268B03F-6B87-4F9A-8EFB-0EB8FCDE436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F50BEA3-57EC-41BF-A027-E88355A37D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7A4AA73-38A0-4B7C-9FA0-D00F85A6DB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91A757C6-4B66-4CBC-BDC0-EAC20C2852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FA71870-2096-4E9F-8779-438B2FD887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0F0659F-CCE1-431E-8D00-71B39A1004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18A8238-75D3-4825-8670-A59006CDA33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8C66E516-FDC7-4DE9-A764-305F1D3F61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26A827E-A2D2-4B43-8724-1882B328E5D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4B9C359-5943-4EF8-8109-8DCA3219D04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DB992BE-396C-4996-BB2E-C753A85AAD1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A25614F-245E-4F37-BF41-BD4C6186E76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77B8649-7B76-4278-A0F1-9FE1E14072DB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6DCD4DC-B366-433B-96E5-05B4AFA28DB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0B3512B-0054-4F23-8BAC-3AFD1B185F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3649387-9B14-4AE8-91A7-243CC0C2DD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471BDA4-299A-42A2-AA11-DFCADC52A4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AB068CBB-22A8-4635-B049-E494690F92C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D7AC594-122C-4C0A-8A1B-8F2FDEFF8E4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64A52A0-C599-4DD2-A96E-7D04026136F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D8A6D07-FC17-4974-AAFF-BBE85B4E8FB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F3AE427-E877-43B9-91F6-85B1A8FC96C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B022ACB-AF74-4AD2-B8A2-FEDAEBE7DCB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36B4316-3C51-4898-B779-D492C479169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2464470-9331-420F-956E-0E5EF9A235F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DEAF5AA-7790-448B-A79A-E053DD068DCD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DC71703-BDEB-40B2-9058-8AEC4549AAA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8324754-8B28-42E9-B717-E688B8A4BC3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AD1606F-424A-4EFF-A049-32AC3F5AF73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3336416E-E5AE-4D8C-AE1D-6A1A12785DD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85F1922-E4C0-493B-88C4-FC1720AA6E1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7520656-117F-4125-8D11-D35F51452C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2D864BB1-903F-4ACD-83D4-3C64810B91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632673F-09F9-4F82-B396-691FFD29BC0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EF39896F-28FE-48D4-B12D-CE84592720D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4941E6F-9EA3-4E6A-BBAD-E4DD7F2EED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4AAF924-AD64-440D-B767-72857A5A26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5A12207A-175A-4519-A1A2-A80F80E40E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EE5CC45-3C95-46B0-871D-008E5907BF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73F027B-E0B7-4E20-86D4-D2988CCE30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A31331D-FCE0-4A51-A419-3A98B73634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AED30B3-E2DA-4516-AD6B-D590A1EC83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BCD51AF9-65E9-46F1-8621-7C27D8C072A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AD80A57-7ED5-4D5C-A357-A8A868C5F3F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1EE5DFD-CB19-4C9B-B28F-1220050B4DA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606CD2F0-F5C1-4EBC-ABAE-BF264CAC3A1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22ADD50-FDC9-4F06-B7D1-15E3266B1B9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886272C-A9CC-4C7B-AA2B-DAEBDC9A18E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53BCABE-C7E4-41C4-88B4-295F41AD443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B4939C8-7B97-4AD0-B48F-69024AC5855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985F85F-4EE8-46A6-847F-0005CC3FD4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042EF74-E2DC-4EE9-998B-D7D52946D4C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3D44DC8-9033-4B58-B349-F37CDFF3491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4AFB300-3C8F-4D49-8BAD-4E76F82937E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E9EF8C3-EB56-4214-8748-81E44676C1D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CC9E9EF-2FEE-411A-A113-64094B85127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09718EC-874B-49F4-BE71-FD4F1F5C72E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6BF82F2-426D-487E-B272-18007A3C13C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AC3C61A-1E10-4032-A1BF-309FEBC8D88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12E0C2C-F357-4F9D-AE91-74AED2B2DF6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5911772-718E-4B64-B67F-77BCE0DDD0A1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F707E88-6A1C-4D9F-A45A-ADD6CFD6BB8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607A5C9-FA15-46A9-9EB3-15C968397DB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07D15E4-AA1E-4E64-82D6-B65813CB2E4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1DC07A9-116A-41D3-A0EC-9F685BFACDD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F782FF0-5993-4C18-A108-29F667AF88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D8BA970-5C6E-421A-AF17-AB219605CA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8DADB88-56AF-4049-92F6-276B380D228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48927FE-76E1-4232-ABDA-214EBDA3CF4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F5FC06D-3698-416B-986C-461B2CD541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46B3D12-A557-40C2-870B-EA063EEE13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0F89439F-D2F7-4076-9D14-2F4585BCBC3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0CEC8DA-0410-4885-938B-96DFF56280A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D13BADC1-E583-495A-9B68-83F4BF0FCA5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7C6B7B2-5E28-47A5-9E71-35F493A076F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21B7947-E5F1-4EF5-ABFC-45093C9795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4FD8A95-8FCA-4DF5-B5ED-F34A79720F1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26B6A71-7BD3-4750-A248-3E3B2AB3B17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E17CF13-C2DA-40D4-82CD-CD92D937E7F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0FD141A-BD0C-48D4-81DF-99EA671E317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5924AF2E-FA1A-47B2-AC9B-3AB7437367C5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E1205AF-D1C1-4E24-A3EA-D0067C83E3B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6C08F04-4016-4653-B875-4C12D81C43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FE723F0-5A88-4798-BA69-8DAF79A776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151D130D-C577-4816-895D-4D1E31A613C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2DC473D-FD9F-436D-9462-4AC325F2FA2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0365152-C873-473E-83DE-DB606EE071C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326C9392-F0C2-48FE-85F8-7BC0CA7F9D8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A66522D-C953-4638-9966-D24BF668BCA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9DE1A89-0A2B-4BC9-8D5C-6BC941277B9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6042D45-4D55-4029-99DE-40B678629C2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8F9831F-1FA5-4990-94F0-1F7A46E8B39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D3B0FCB-20DC-445F-A0CB-4EA212DCBE8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FF2B620-2ED9-4CA9-90D2-13985EC6DD04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882B11D-DB61-4D72-BD95-EC03AA8A937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D596A727-89CA-4651-99DB-EDFDF5340FB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B0E1291-4EC6-4DB0-96A9-6B78E71A650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7DB8D16-6DC2-44A0-91F0-73B1F1457F4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20C12145-A099-4CC8-BFFF-9FB6CAE06C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0D629A6-A776-486E-8E72-49EC913A36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19746DE-93B2-48AC-B304-90D76D4DA6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C174D16-BBD7-4BBE-A822-D3F92D6B82D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808B1CF-6B95-4282-80A6-7125D38CFD1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C46E4F2-AE33-4F7E-9B57-E1CA5C6969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71B9741-6276-458A-AE47-5FD665B3A1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DBDA503-604C-4D26-A330-833096CEA8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54A8CBD-24C6-46A2-87E0-E14D3FA68A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A9AA9E1-DAE3-475A-892C-4DDF5291E0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4B9E478-2B5B-4704-AAB0-F90204CB751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7FE358E-9B3B-4235-BD93-A36C66E97E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41C5A49-A307-42AC-B9A8-AFC71B630EA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C8D5ED65-6523-4761-9B36-1CC665C9FF74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671560B-97DD-45BB-86A5-FD679108174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22113F9-C01A-4C14-AFDB-81F8A50D50B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4F64093-58E2-4673-91D8-D7854302C8C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E904E1B-955B-4FF2-9FF3-BC3C8944B95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C053574-DE93-40E6-8590-144B3CE4FC4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A2D958B2-AC69-4BB5-B481-502BB41439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2A10211-112E-4C38-ABEC-2EAD2D5E850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1BC0907-0400-4DFF-B847-019D02308E3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61D836F-22A3-477C-A080-0F87B41E18B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E9CF527-2219-4706-969C-1D6848A1761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C59EDBD-1830-46F0-BE0B-16F26344B88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5F08085-CBA9-4E07-99BE-2EAC89F486B7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7813C7F3-C715-44D4-9EF4-D85C328F50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D919910-DA1C-43FB-B77F-A0E88C48481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1032B9C-A24E-42A2-8BB3-62E702437A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731095C-CAB7-4B76-9ABA-8BA435968F4F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ABB5D55C-F644-4BF7-88AD-293B5071FFB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DD1C8EF-1869-4408-B4C8-7FE3C148C91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1A345D9-06C4-438D-A363-05AD67B31EB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873C8DDC-B30A-48AF-9239-173248FE075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B437744-A655-46A7-9051-08522F701F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D3CE9E8-E2BF-4EA5-A327-695421E070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2973159-2160-4BA5-AFF0-C7A3CF29E9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53E335C-C65B-4588-80E6-9ED0A3F8868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A888722A-151F-4A6A-BC2B-94DDFF37288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AD0A283-E549-42DB-BBFC-454E15FB1E3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8658AEB-38DB-49AE-B43A-98E7B595DF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3DD8C7C-D696-40D7-BCB1-41D170C888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88482FF-A684-45CB-9138-C540B1533D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ECA1027-05BC-4B42-A7F6-2A41E66EE37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9C42D36F-D75A-4BF4-A228-048E04CF811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AE41454-0BFB-4B53-9445-5094A57164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777EA61-C7F3-4814-A3E9-081CDA81001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D233DC2-6546-4C67-9A69-50D3E3C1C7C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F94D7FE-9051-4D73-996E-41BF7AB7804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A403D88-734C-4304-9ECB-584DDF6F2F8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1113500-1CEF-40B7-8448-CF863A8DE257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22ADB10-58CB-47D9-984D-B096A1EB20D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8B241E0-6AC8-4ACD-A1E5-488D1C820B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39CA094-EB26-45A2-8707-E92CF7403A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C5975AA-9BC7-4814-BFCF-6E9B4A3B2B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F357E6C-39C5-41AD-B14C-F1C5A6DF7EC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3D1ED1A-BD27-4301-B4B6-313066BEB36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B80FCA3-0791-4CE5-8855-C02C2BBBE52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ABA35D1D-D91F-41DA-9413-76ACB121BA0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8A44781-CB3A-4924-9523-2DE1430D2CD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2A8661E-DA3A-41B4-93BA-2B20DC8D4E7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714EDE2-ED20-448B-817C-E8E9976830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F4A3ABB-E9D8-4936-A111-3910DA482CA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3467A02E-0986-4238-8D11-EDA03975E92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4A089759-6964-4104-B381-44A2FE6EEA5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FD495E7-0045-48DD-B8D8-1B615C352C1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F2CBEB3-7B14-43FD-855F-1B8DAADA5AA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33B7B70-E2CA-4BB9-B10C-03EB7609608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ED4FB89-0C27-4BA3-9EB6-E95C390C4F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99FE0B1-896D-4D2F-B579-B24298F78E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AE469BE-C155-4AB3-B7C6-8DD95F8549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322BCD0-4FA9-4F75-896B-57C0D0FD1D9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635A71B-B641-4CB3-9430-1CCDDF112DE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583DF11-2209-451A-A9E1-A84AC2C221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D537084-0B8D-4E71-AF1C-2CA40F0250D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8FD39BD-5072-45BF-BBE0-0ABD64745F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D033046-A157-4E7A-B778-100C8D85E84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E9F98DD6-8863-4611-9BCC-C37711D084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C1033A9-BDC3-4B2E-8A24-F64EF8FD64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50F1491-BDC0-476C-9D9C-723B386242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4909ECE-981C-4573-A22F-821AC79BF73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72E316D6-F298-4C55-AA09-469FA4A7A07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5569CB2-40B4-4BB5-BC69-DD26E6A6CB4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72A8E05C-1F07-46AD-80EF-C03C40978EC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3379CE4-292D-4338-8243-08CBC0A216D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512EEDEB-3AC8-4187-9437-4C902E37702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A226CD7-A34A-4731-8F42-5D8E7EF931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37D702B-6BB0-4D5C-AC7D-CB1FC93A3F7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AA82734F-D90A-4DC7-94C5-1842950F74F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9682204-5C2D-4D8B-8041-693C0FE93FD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A125A60-9F18-4886-B88E-BADD06C6DBD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4D5178F-5F24-480D-AFD5-3260387D0C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89E1753-1513-462B-A0E5-1DE59C13107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5FC8B8A-A6E7-4DC0-8ED5-B79649E1F4D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57ABB3A-B92D-4115-83A5-558B99EBC2E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E7DBFB9-C53D-484C-8942-ED001F45895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6398C1C-8F0F-4641-BFD3-BB029AC731C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E2E0F2A-9D3A-47C4-9243-E02700D3F6D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A0726D9D-1C22-464D-B8C4-7727F53BB08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5009BC26-B7DA-4C35-9826-FD0722044B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52ADDA2-1EAE-494D-8720-AC2E2B2130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BDC5D81-CC79-48F2-B83E-609DB385185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95FDD2E-C67A-47DC-BDA3-8CD8C0FF6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6049C24-EB2A-416D-A4AC-90BBB273C2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BACC9F6-4274-4121-860C-3F9BFBD4F1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469EC95-6AC9-4604-9A66-760C180F110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F38D94F-6003-43B4-A9F0-E4C0BBA1A2B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93C7208-C7B7-429D-B4CB-46C469F34F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1DE3DE3-344B-4320-A050-A00D2FD763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20DD762-F9F2-4E0C-8E58-723A42F4EB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5451D76-EEE8-4018-85A6-E89FB5F53BB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8D4E02FB-2BFF-4457-B38C-42E13B5891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6C725A9-E0BF-4BA4-9D40-65F097F9F23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2E25F77-6B77-4D8A-9CF6-D368191AAF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339E322-2965-460A-AE66-FECBECAF64C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E3B9BF1D-0130-4438-AE78-B6354F73B69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E57ABE6-3AA2-4700-99A6-93A8CEC8D67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973FDE1A-1513-4FD1-8384-635B0352DF7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CACCE02-E888-4A96-AD71-D5E97DF5064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DC6750E-3BEE-4B5C-890F-DE6A7356C4F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2E27B16-2381-4184-860B-E0A637F5330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762BBDE-7D32-4328-B2EC-921F2849A3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09F4748-766A-4F47-820B-2282BF7376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839F096-AA44-4188-AB22-45A9DEB5345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2A6CF9B-6A29-4A4E-AE13-2025B93A0B4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FB94757-EF4A-43DE-A10F-ABFA9F82DDA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65FFC28-D47E-4557-A255-345D54BA792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6CA03BF-24EF-4144-A4E3-90F2E0E6FE2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9C78A18-9966-4007-8990-51BA50E6F85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63B96E49-BDB6-4AB5-8032-7B718C32373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861EBEC-12F1-460E-9219-7AA6B3D168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6358180-38CA-4388-AF48-6F97D80F41A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6E4485F-A811-4FDF-8847-7E39A06A38C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8F5D87E7-BBE3-4A71-B4B1-5D8654AD5DA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66C376EC-E4E1-4792-821C-85FE5211E7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E02F87B-32F1-4227-9B6D-AFAEF5034F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697AA70-A48D-4828-98EC-06E56CA1C1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61883F8-1DAB-4664-BA9B-444AE1022B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D16173F-A23A-4CF2-9D18-3E11473029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104F0BB-DD74-4B6A-BD5A-B19EA643828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22F5DDE-C34E-4B6C-ABB5-85A0D8DBAD6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73B0A2D-F460-4E69-8278-2F436CFD53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E8E84BD-2FB0-4303-9A0D-95A9FE3B050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E5CD394-52A2-4AFA-8F81-E220B87959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83B54873-756A-46B2-9FF9-DAAA9EC3F7F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0194CAE-16B5-4D29-BFB5-E2578925D6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86A7F6E-10B8-436A-A443-6F6F3D73A1C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AE911EAF-9746-4C4B-A124-B55120C792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FFB1BD9-BBDA-456D-8923-D97225C3089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B907CED-ACC9-4011-9C85-260F8404545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DFDFA3F-5C96-426E-95ED-86ADF254C79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0437773-9076-44D3-80DA-AAA00AC2A0C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16C7EC82-4132-449B-9321-FCFE880EDC4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09C7C2A3-51DF-4B2B-896E-51E449E3412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B482ABE-ADB8-4984-BE75-DF5DAB3CED0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2F875F3-25EE-4F20-A09D-21BADA0F3F9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900FA92-FDB0-451B-AA26-E053E37E316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04F83C2E-462F-490B-9963-097088F440D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2EA3612-2FFA-4CD5-BEC4-F2AA48F562D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307142D-337E-4298-8D07-6A72BAFAD44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0278A4C-09E6-4CCE-82FB-740F8F4D954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F214430-4943-4648-A4CA-C8551A29E5C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0882681-115D-48F5-8A48-FB39D738F69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DA40FFF-49B4-47A9-8FF7-E54AAD50543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CC5A971-88BB-4303-98BF-FA5C5FD313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89377E4-6F8B-48ED-867C-36F6609E50E8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A477123-5228-4FC5-9865-D507F66A8486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95CCC020-218B-457C-875F-14C2EB2CDE6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24A4A80-12A5-4940-831D-47FB3B2D577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6656B53D-00FB-412D-B1ED-F3A8910FA0A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035DF73-059E-495A-9BF7-8F66FEB7CC1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A791E49-029D-42E8-8098-A256FB382F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D91F4948-CA5D-4234-87EB-1C21ABD3F2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0EE6727-8325-4717-A26F-99F2611A42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C017E526-03B7-4C49-97FC-AAF3032D17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1838BFD-A854-45C8-A9D0-8A6EB10FE7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0410E78-F4EE-423B-813A-15DA316EDC3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375EF70-DCC5-42EC-AC59-0E730F4247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071F758-6082-4507-81FB-07A21BE3A6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64F51EA-A1F6-41A3-8094-253BE150CF4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223D050-FE43-4E68-9741-4EE167A17F1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4700D50-CA4E-4AE9-AC18-013E48B140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256D26B-B615-42DF-B670-887C0CC41B7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F4395940-4EB0-4BD3-8103-96257D3ADD02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D638E14-76A2-448E-AE05-DA5CCAC04DB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56A8B8C-4262-4DB9-AB93-93A6D8D18A4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AFD5DD1-0C6F-47DF-93FE-9F2D43E78F2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2BF5633-A34C-4A6A-A6FA-C39831367DC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F77C665-8776-4725-B74B-13F71A02971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C87C930-B5B8-42F7-8672-DD301C0F944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4E69A1D-917C-4F79-98DF-2276D11EB7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26D74C1-4493-411F-AACD-A7370089252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08F99C1-10B9-44F8-87BE-44DB1E3FF34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B30EE6D-EC34-4F07-B073-BBD8353C329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7EFC2E6-0D0D-4986-8B43-EDDD0750AFA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3736A59-9DB4-4171-B7F9-6A886F86E3E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4A9C340-5957-40AA-9BCE-ED6FDA3AA68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81BBBAD-F354-4B5F-8CA0-CF5A2B50492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8FF05DD-5809-4289-8552-404E1820BF3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CCD823A-1756-44C6-849C-74E9E70C11AD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995BC40-3EAD-4AB1-ABB0-8E3F00EC66B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F56474D-1813-46AB-B97C-5C67E279F86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1451675-4499-4184-9249-07B4FA362F4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013206E1-1013-4D93-8CEA-3715422CEAF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3125598-9534-43EC-A250-D5F4F4390A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A690A6F-9A06-4170-941D-0E70068DCE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4E89542-84DA-4E80-83A4-5D8E85AAB0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01CC2BD-A83F-4CC9-8BA1-6F2A335A5B0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9597960-CC0F-4CAC-9C1C-86436EECB8B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E4F481F-AF36-4826-B32D-393633E008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D862444-3BDC-481F-8366-9092FAF19D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0E36D05-5A23-442C-A2D0-BDF749590E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57D29D2-6BFA-42B1-B391-4689BD3C45C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F37CA4A-427D-4D60-9D95-1713959E99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123D74B-C91F-4157-B576-A065F6990AD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555762F-CFF2-44DC-9A5D-8C7A863B92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4205C86-2F76-4221-AA94-33662DB1328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99627FBF-17E0-4FD9-875B-7159963268D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5C411C0-360F-48DE-B889-9F0E3B1D4CA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5FE4750-5F44-44F2-B849-FCC0B4C9BCE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31CBACE-2730-49A0-8E47-FC86F9A5FE6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6BCADA4-EE30-4A0F-8056-F23E3A9F6BA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B6C3986-28C9-4032-93F7-FFA5F2D9BA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6A81E02-0BF8-4AB8-A99E-95399C161E3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CCDF65D-532D-47CF-A2AF-E963325ED80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DE27C08-527B-4902-A593-9AF13F70CD3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9E646D8-8A05-417B-B120-E532E35C1D3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880FB5B-ED29-47AE-98E4-E48D43A48D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54A0F98-2D8E-410C-8316-008D69BE5FE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9239113-5A06-4F3D-842D-C509FF7FCB1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7A84DE2-8368-497F-886D-72B0AA4F3C8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27551CD1-D566-47B7-A85B-990390B516A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94E44C1-B8A7-4FEF-990E-951AEAC4BF0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88F1FB0-86DD-45C9-8355-09DEC72CED6A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1379E10-D1A3-4087-91DC-0895097B518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1FE0183-D0DE-4A1E-97C0-6FFBD0DBF51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20D2939-094A-421E-AB34-BAF7A17995A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6EFEB91-6238-4085-B218-37D99A9743F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B9FCE01-F919-4A0C-8EC0-993A7B9BB0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3241AC1-9664-4087-BB51-C5F454F286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FB0981A-9FDC-436B-8C6E-EB55C1124C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CC8E069-D34A-44FF-970F-B41AA8622E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A2E4C1B-B5BC-4934-A5F1-727EDF9F20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8CED08B-0208-4A03-AD76-689963B3D75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3106313-E5CE-4B50-860A-3FA305594C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3C0402E-726B-4392-A1D4-F3DCC18184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09FFE77-8959-4B02-984D-0CF8AE284C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7B64E9D-139E-4E1A-BA14-72F64FFEDD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91F7EEF-5531-42A8-8559-4FF75A55188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7AE0C1A-8AB1-4F9E-8748-008EBB47AB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5F2A6A4-C32F-4EED-AFA2-C04E0D952E1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6848F97-A7F8-41BE-AB12-4D8062A15BC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F899213-06C7-40D9-82E8-5284967D71D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A2C31E0-25C8-4F07-B260-9FB88ABC1B9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EFA37D4-578A-4873-84F8-7225490E6E59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56F803E2-EAF0-4597-BB30-02731587789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E8475CF6-2369-445F-AAAE-ECAB2730BAD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2AC00CE-57A1-4376-9842-BCF668CAE3D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0A67FF8-1AEC-4E4B-B53B-2B3444DBDE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D8EBA67-AE5E-4F5E-9019-6DF22D1DFBC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146C4C0-FC7A-4710-96B7-88826750CCB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4D64871-E95C-4F0D-8D63-D2621E238FC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58B17AD-2732-4842-AD7F-69B71E0240C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2AB3445-76F8-4DAD-9C49-C20FBA54461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D1F79CD-AB16-4755-9F59-5E1EC5BF182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56D7343-B5E0-4C80-8BF3-E3FC32E075F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7A8BAB2-ED0C-43AB-9924-77DBD6458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3F8B76C-BA5A-417D-A932-526CA5AC25B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084CCEA-A76F-46D6-8766-31BB5FEB115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9235A42-6724-4A00-BA65-EF48B6AD1C0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6106E2B-26BE-424F-86C2-991A09DF247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8934B86-B4BA-424C-AC07-0C09628DEA9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1AD3CCB-829F-4469-AFE8-7259AC729E1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32BBBE4-EB7F-40C4-86EA-072E30A74E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33CC9C87-C7AB-45D4-91E2-45ADF6D40F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7E89CD7-5290-4128-B826-85A631AE68F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21F984A-E5DB-4893-AD2A-023E6E318A4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2549100-1797-43CD-84CB-34BA216EDD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6A6FC05-1DB1-4880-81CA-99FCB6A0FAC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183F9AEA-1B17-4DFC-BDB1-255A900865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96433A6-68C2-44BE-8FA1-4FAAE791589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D0D90E0-7621-4B07-B315-F85932E4B5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EEED7AD-8121-4877-98F0-6648D0E837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750AAA9-4BF4-4897-98F8-E1807838BD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5487B23-E70F-480E-B169-50C384FB40F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4BE48E4-863D-4517-A124-D6283626DF7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86DCD46-1160-4B90-824A-C5BA0D507FE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879C86C-C203-4C7C-BC8C-B0EEA4819472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5D8EC1A-4C0E-4D06-9A41-DDB5B7350A22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7496C360-35BD-4692-B76D-5143D84408D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C2761AD7-5FFD-4FEB-A505-E8C4F8FBBA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069CBB16-611C-4265-93C4-42874898D6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32066176-78FB-4FF5-A13F-0A14A3985C7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5A9B031-A499-423B-B18D-591AEAEDD5B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81E15C5-47D5-46B5-8694-944D6E97F8D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E46C21EE-3CE7-4384-8D91-E979EB898B6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8C50715-26E7-459A-B183-D8E935970BC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9C3D3EA-60AC-4E1C-B60A-4C233AC7B1E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3F51104-8AE5-4F46-8203-CBC543AC3C8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06C3E5B-955A-4A8B-A018-51DFB15404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022FDF3-C63E-49DE-AF25-5AF03974323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1407CE9-31E0-49A9-8EC0-CAAAD08ED1B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B0C6E82-5D4D-48F0-87D6-FEA8657F5AD8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E8F4C5F-4405-4576-B413-A3A31F1EAA7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EE57F70-9360-4067-8230-05921B344C6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34DB65E-3E85-4A65-B63C-D3FB857760A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5035232D-D01F-4848-A27B-4B77F5634D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F6116F3-3C5A-4E0A-9E80-63AF1AE7E6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7272330-751A-4817-9224-5CBEEE2123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3941315-9FF0-432C-8ABD-6C6AAE835EE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E2D7DA3-43A5-4399-9C69-A80F6CA8AF8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C10EC8C-C2F3-42EF-91D1-D2AB5FA52C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7B8542B-9BE4-4A26-92A7-F63CE73632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1933C0F-07D5-46B9-A2D0-9FDC8210B8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B3292F1-7EEA-4850-A413-299DAFF2EBD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A92AB89-4DE7-4CFC-8D50-ECFD95B81E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CE9D49D-843D-47CC-AE39-0C3A6A3FAF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90C9ECC-60B7-4AEC-8A42-530BD199575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6FC7F8D-C66C-471C-B2EF-6C3D3A4C6E9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206F09D-DEB3-4CB0-9FE8-DE2569DF6B8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72FDAF6-479E-4E8C-8ADE-0146D32747A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3EEA7600-AA45-4A73-B1BB-7F6C311AAC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AE23C86-9C6D-490B-9049-331A93A125E2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8BDB847-1493-4F6A-A688-F5FD943AF3B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9C61760-A553-4D2A-B17B-2C6BF00BE1E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2328EBB4-089F-4D57-B614-8EF50EE4CC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F0A771AB-A57F-48E1-ABFE-738264D76D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63EDF0A-DA7D-4151-BF65-11F48A4D6C5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CFB25BC-1308-41A1-BFE9-C6E88BB44C1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61692E3-5B57-48D0-8472-E07CAC9239C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F0A1E20-2A9A-4286-AF38-9B07BA09346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37A0904-499F-4059-97C7-285C5721528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B7DFDCC-5A54-48DD-A465-9CC998953F50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4B29A8FD-2C5A-433F-A6A0-6A49324ECF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B1AEC4F-AD33-4180-97A5-4A11ACFE621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5DA55BC-23F1-4F90-AC2E-9BD8F59F900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41ACE956-CC3F-4071-A14F-2A4D7957FEC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F5534B9-F7CC-40C7-9B94-1441D5DBB82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7567A46-3EF5-4F11-AF27-D5684F4B9D2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5B1BDE3F-A13B-46BA-915A-2A19CFACFC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C472F47-7AB0-4238-A72F-0EA14CDE1F1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C869A82-D2AD-4A57-8D93-9F64757280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440129F-2C7E-413C-9DD2-3B6E58BB5E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1F49135-F97D-4EF9-8B19-E8B8020300F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D265DEE-5ADE-47E7-83BC-0C9249E918A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5C8F0D8F-938B-4502-9BB6-1533CFA84B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D50117E1-021E-4959-A115-891F93411EA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19B8F79E-54D6-4D3F-A6D4-3A575AB444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30757CA-EAB3-4C03-983B-3C68C40D9D9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89DE951-BF6E-4BA1-8A80-6F3CA05BA2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3B8C069-9331-4419-B1DA-AC2086F970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A9CAAA1-4D56-4677-B89D-6DC5DD6E3A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DC68759-8E4F-4F07-A611-896AB7EEF3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0DD7578-3C84-4F6C-A117-9657722BFFB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1F8B3C5-1FA5-4791-8D01-0C18B7DB04B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42FE09A1-1DD3-4D1D-8582-53F2D631AB4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F7442EA-7EF7-4F97-B724-DE66240E29BE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0AE8C04-FF87-45AD-9F7A-7D0FD2CFA12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833D5F6-532F-4B16-A1D7-B59E4A44860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BB19F31-91FE-4B5C-B9EE-0909641D9EC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6615887D-D1CD-4878-A9E8-140A653E84A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FBEAC6D-10EA-4937-B048-9D5C91DF903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A530921-9CE4-424D-B34E-8E5F6D2EB4D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0A52BB6-E861-4ACB-8F00-40CE8905CE4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ABAE8E3-76AD-4A49-9629-C7EB7FA4E6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0CCE59E-384B-4074-8E17-8534CE0890A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6630760-A1B2-4FAC-9C47-E2E192CD6B1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3546BD9-4EB2-4A36-B64B-F7258691233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DA9FC08-E2AF-4ED7-B96E-922C680F9FA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E551E48-625E-419C-895B-973B41D30E6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A79ACB2-7A15-4AC5-A3E8-552E5B73CDB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B136F713-6A18-47D0-A11A-14E5D7229C5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CE0D6F2-9DD2-4F66-A2E2-B322BCAC058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EF3C443-61C4-45C5-AAFF-D28DFB7B352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7CB957C-A553-496E-AB95-544493EDAA8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2972D85-1894-44F5-8A1F-7ADAA3F3A3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7B0B6B9-3A81-489F-84B9-2D66371E644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C41CF83-BC5A-471E-9643-72055D593A1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1D3E7B5-F707-461B-A42C-C91F80F649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C8A8BD9-DB9F-4235-978D-EF17B11643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E69FD66-3429-4D37-99E8-2F76BF9B79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C54F6B1-B117-4FD1-A142-E7431332ECD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A094E73-7A38-4271-9D97-2011B60DA5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FA5A01F4-BE33-4EB0-982A-71CDCAF462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78A4975-A8C4-465C-8434-BE9C6EDF56B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467D093-33C4-4878-AF0F-3E7BC4874F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DAC2D14-3464-41EE-95C0-448BDF8CE9F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C5A7DB9-09D2-467A-BA5D-260C98014F1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D4AB54E-0070-4E3F-B331-0323255A761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8ABE471-C875-4039-9099-42CBF2C02BE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BD678484-301D-4C3E-952B-70BBEE7106D1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4BAE6DB-B37B-443C-8227-03841D54E43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0834214-3979-4BB5-9206-64A19C560F6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2A66A921-9567-4E05-960F-0B34209FD3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88C348D-3EA0-4C90-890F-86DA46E0288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EDF361C-DD42-4D4F-9476-63254DCE77B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D5ACEAC-5FE1-407A-8A03-FD0637C7E9A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2C1BC8D-C5A7-4787-B965-2D297A848C5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26A6991-FFB4-468C-8BCD-656728879E0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10E22E4-6E09-41B9-8E81-338B3369FB8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0E8653E-960C-489F-9538-B5C417776193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7DDD8DB-E4EB-4C58-81C7-272B45FBFA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9153C768-F323-48C0-9A75-52DCE4C70D3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4850332-46DC-476E-9174-9871FC226B9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0A0D43B-8CC2-4372-BF82-34009D71543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EACB13C-FD59-419C-9393-806ACBBD1A0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361A707-0E9A-42F7-A56A-9A394159A98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061E66F-C770-4B5D-A103-18DFAD2B343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FBBC714-9158-4F39-BE16-B5D952B657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DF8ED2A-12F1-4356-8872-1C9D063663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8942D5E-5F5C-42D9-937E-1621D37F53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CEB8718-3C0D-423A-9B16-3B490830E9E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4DD8513-4E4F-4B84-9141-C0D6F9CE73A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2231129-D730-44AD-8422-67DDBD4362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0162BBE-8BBB-46CA-9876-72B0EF226F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1931F49-5030-42B5-9935-C4CBFFAB80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9F03D98-A7A5-4EFE-952C-CACC7BA0639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ED8D7A4-4BC5-4E28-9965-916E7C64B3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EE5A25D-B8C9-4664-A566-B684CFBD467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B5053CF-A6B6-4E5D-B1D5-AE1AD93393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144C5A6-DD0B-4B34-A221-BB9936FA05D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000ED96-34AC-4432-8C75-C6AA8355396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FA65430-DE4D-45B0-ADDB-654DFE2B260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1318122-8F8C-498B-834A-643121B7EC4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B337D6D-86BE-4899-8719-0E724FD3607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35D77E71-E710-4A97-B539-156E4E675CE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D05527A-5461-4585-BA49-9D95A228A73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CC94EF5-5E80-4CB1-87EF-383278DC17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40437F4-275A-4951-B50B-147D324995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5D4DDF3-5E7A-4085-9E74-41C019FC361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450121A-090A-45AC-986A-D984D445AB0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C2E788D-809B-4558-B5FB-9EC02E23456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D5C44DB-2FB0-4627-B0B0-B6EECD03C74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8C88D21-2502-49B8-ACEC-F8548B2674E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BDEE980-AC63-4EB9-ABBD-364A37F72A8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45AF613-AADE-44FC-A937-96E150AB01F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7DD92B9A-F9B9-4BCD-9CFF-419D0ADCAD2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3D9971E-29DE-40C5-A35D-37C8245441C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228085AC-CFFA-4DCF-A6C5-28FB6B47DC7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D1E8D70-25C4-47CC-81C3-80F749394D8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87E3F1C-7F96-4427-82A8-8DBB93B1F88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403D52C-CDAE-4B46-B346-5F838201702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D9FDCA5-1B99-422A-9A56-EC0853A5C3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1563620-9FD9-4F38-97DE-5CB4B8AA4C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EB25251-7D4C-4451-B4D5-717B684239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6F8187C-3618-4DD0-A4BC-043150C2AC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B827143-EAA5-4371-9FA5-37C6B3F0148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0C220B0-8853-491B-91A4-0994D06275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836BC1B-0B27-4210-BFCB-85C4930E626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E743B57-D135-47AB-B546-A4B09CF5A4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364753A-512A-48EB-A103-32C4A34A34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CA21624-E943-4FB3-80B2-979BD57B46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E0663E3-F738-4447-BB69-5B4290B0531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4C34494-DF94-43FD-9CE5-B12D41FBDE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C40AEF2-4607-49D7-BD31-692691E64F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A3EEC12A-BAB9-4291-80DD-97972F502BA0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0383B4F-A962-40FA-B7EB-E7EBC78A816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B68F2D1-6710-487A-AE8A-63051EE6CDF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22A17DE-06E3-499C-A71F-D32C98FED5C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C7401086-9A67-430C-AED4-5DA130D49BC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C88DFA4-EA95-4505-B272-326CD79D591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73FDFE2B-72FB-469F-A411-8B9E886878C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3EE1F21-05BE-4DC9-9898-142C5CD1672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94B25A3-5704-4488-8454-9923D4E3B26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711BF03-E4BC-4B63-90A6-68C75A60A39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A70E212-D065-4281-AEE6-D7E174741AE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F70631F-D531-4079-8114-4285DC600C7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93B6112-8CC9-4604-B694-0BBB2E26E96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CEDD908-71D3-49A2-A3B6-C7FA0E64C4C8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D8F416A-B09E-41D9-B7CB-3898D5DFBDA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96F24DE8-EB54-4AEB-8B3B-815E2447ECE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3F9887D-5674-485E-9DCF-91D87C03F63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A775B15-F217-491A-80EC-362D8110C1D0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41BDF018-E287-4DFB-A2AB-92424D4CBD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C236830-BDB2-400B-9769-5EEF5A61E63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7253092F-DE1C-4FD3-B1FD-F1BAAEDADD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DA41D43-75C8-4F88-9238-7EE4434383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A2B783F-8BFA-4B1E-9664-7BF2E7CC93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B3ED655C-AF89-41C8-A280-5E0FA86E48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9961180-9DD5-4901-85A0-5B5115CE2F8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52CC54F-FB8C-4E6F-BFC0-60090764D17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B3383FFC-FDDB-4B30-8F18-61D53F7823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EF6BCA8-AA06-4700-8CA3-C7E2026B27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BAC46A7-B948-4F66-886A-17872F440D6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F725AB4-C1E8-4A92-A5A4-D9EB900DDD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3262FBB-718D-4CF2-9D24-C2F9A903D6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9A3A135-1CB3-40E7-8969-B270E9BEDFC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68F41771-2C98-4034-8CAA-DCD859A972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E72E861-86B9-4C88-956D-E442458DC0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590DBF9-379C-4DE9-A332-37728856008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47D9FEB-2E88-4264-A352-8842CB29027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25E42C15-41FF-4628-A231-AF27835BF9A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4BA5AD8A-FA93-45DF-9A56-663C12378FA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E495924-AC02-4BFC-B5E0-A593AA2245E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90F54AB3-A318-4FA1-83B5-34D959661F4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4DC5D36D-A823-45AE-AB0F-5DFCCCB66E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642F6A9-FA8C-4281-9B34-90817C3FDCB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380D224-B672-4022-A7DE-280A46D4BCA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E13671B-A7D6-4A04-8A60-BCE736E7886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93443D4D-B43F-4AA8-A120-A77824193DD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F7C9E71-AE3A-4276-90E5-84672AE762D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A5A44A6-70E4-4AB8-9E2B-AD89EC80900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DF5115D-D949-4972-A56D-7D58AD039C7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8DD15A1-05CB-4D5D-A746-1D72CFFDAEE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95041D2-617F-4857-942A-49623B8CCE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263E733-0170-4BE8-A8B0-8078E6826D3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3B35ABE0-FF47-4706-82FC-5CB6B5FDC09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1CCDE50-573E-4980-8466-F65D5493F80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16B54D4-4261-444A-8619-C7778B75F04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F01EAF2-E528-41F2-8CB1-71749402B2F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E9ACFC3-91F9-4839-BB2E-4448DE00A62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3E676B4-4ED3-45F3-B6FA-8EF2423F15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A54D0B1-890D-4684-8CAC-73994A6297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601E183-A347-4568-A24E-151BA318814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B0AD217-4541-4F76-8407-574D709A562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534F43D-59EE-4B78-A53E-FDC23E9AB6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E69E4A6-9145-41FB-A22D-A9FB8651C4A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119026E-5E1D-43E9-9693-5D9AF7F70F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F3DE8F4-1111-43B8-9BB8-6365FF4E39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B60D3B6-4498-476F-A834-91A247094BD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AECAA56-5157-4BF1-B364-6204FE21972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865DFF2-D968-4D5A-B78D-1988A62D03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A2097C29-4C5C-4850-82BF-3CC8EA9A15F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3BC9F55-9147-4390-B9EF-294CEAD8709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621252C-99A7-4735-BBBB-3EF20E3761D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92CBD55-D210-44CC-BF25-EFB9832C48F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7D17AAB-AF4B-4E12-9D25-5D05E3E2FEA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BDF3240-E900-4451-97C9-9290BD8633D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0B59AAA-8631-476C-BC7F-87ABB157F0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9241C7C-93E9-4EFF-9E5F-EAEC974FAF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01486CB-623B-4FB7-9F6F-EB69317792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273336A-EAA3-4394-9569-2D83FC6C5D5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960E9AE-B136-42AC-AE0B-83F7C7D339C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C93E612-9214-4F11-B002-5D7FF36C542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884B0758-8AA9-433D-842B-114E02CF468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989681C-0CE7-4BEF-8DFF-7469A05C7D0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C826F4F-11B7-4BFA-961B-576B97A7F55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5072473-2C3D-4102-8E03-425325B8F2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8D380C40-8748-445F-93D0-26690994E6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F79F5E2A-97C6-4B2E-91C0-2FF8B6525EF8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E058B6B7-150A-414C-BE9E-8F4B1A39FCC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277AA7B-7177-4D1D-AC5C-1884B02BB14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79FE361-158A-4075-A347-5D7AA170B4C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26A582B-E713-4714-8F6E-B0389FB7862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CEB316BA-A0CF-4C1D-A6AE-B586BF37B3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F278475-D778-43AC-8BAB-059C7B12AA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2893D8E-E45F-4945-BC26-CBC4A26100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02044663-C10E-41F2-8FF5-789097A3330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B9DDB21-D398-47A8-AFB4-A16E445BE20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DD80D5B0-9447-432C-A2FB-AAE91337D7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7C486B7-5FC3-474B-9557-283A06EA8E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13CE7D11-255D-40C3-A2E1-EE48178210E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5668A034-5B3A-4758-8FFE-1B0AB491621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4DEB85D-5681-443B-98AA-DC49EC6740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1FFE8EA-6863-461D-98A6-9C34F52012B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A1A4159-6042-483D-ABCE-80D1AD9921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81AA46C-5666-45E3-B6E0-BEC2B4D5821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299E72B-5476-4A27-8668-544614409DD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CE4D02E-A8B6-4701-8B26-84CB6E3E6C7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A4DBD08-2EBF-465B-AEF0-AE16C9CAAEE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BC1F993-6A16-4634-A8C8-6770F19311E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1481427-EFF6-4E8F-9BCD-830D29B7377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C5D2461-BC0B-4E19-9A0E-817A6A135D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1E2B0C5-E9B6-4E40-8E8F-964102C5B0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E506C01-D83B-48BF-AC36-378A7C2B98D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6B8F3E0-54B7-4AE6-BB3F-F0DD554765E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C7318A1-FA52-4E81-911C-E1579050EAE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2434186-7BB9-4BD3-B35A-BE2BC37C12E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372CD49-64F1-46A8-AECC-A3FB0B8344A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F7C1E26-20D0-467D-BBF4-7DC61C850F0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6DDEBF9-3BA1-4955-A619-8F7945CAA8E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EBAA73F-2D3F-444F-9273-2DE2DF5D53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F9EC181-5941-4E66-AFE9-7AD462F11DE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4776ADD-FC55-429C-81E5-EFD6238546E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3131F21-FE5A-47D9-BFCB-AF2A79A3E32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535A89D-4C72-48A2-B93A-71F174F6F6F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EF413B4-C973-4A06-96B9-1F777E6DEFB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9685D62-8E16-4D2F-A205-7C623923ECC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5F272C9-68C9-437E-AC54-AA9F3E9137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B84B5D0-8162-40D4-97C7-733B55916A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746EE01-0C4B-47F5-A229-5413EB117E3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B1787B9-E028-4D25-B7F5-BCCA00AA0CA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4160360-DD19-4B70-B0AD-4B7F045D202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3410A0B3-E731-4E45-86DD-1497B81869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106B3F6-408B-45B8-8BD8-4C6F79FDAEC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B020971-14FE-4ED6-9EC7-417AF33BFC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DECC19BE-A3CA-4F2B-BA65-0B07038AF5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4FD9FD2-B340-47CD-8192-73E23CDC55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A17A60F-0714-4BD3-AD95-2BEF92755ED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6474503-A408-4022-B180-DD2A92E70B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A827E6D-2DEC-41D9-9923-E41F76ABE02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1DF8D81-F046-445B-BC15-0F35904A1D8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7A34089-7550-4BBF-9CD4-47301CD7BCF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912F380-DFD7-42D3-8F97-F365FB3D77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9196B2C-3666-47C1-BA67-CF4D678E62F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5D05874-1EAA-4656-9D71-69A58BF6F95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301A5FB-DD01-469A-BBA1-0D922D59BF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A92208B-84B9-4071-989D-89E4247DE26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029EF63-29DB-4421-AC39-765878C315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8777E1D-06B3-4EFF-AE76-3388A3CD747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627E2D7-6D76-4369-8BF9-598A930815D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D2EC24B-E6FC-45B6-AED2-D6A2CA46CBE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64CA1D08-C920-4922-9189-7DF5482EBD4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B7B27D0-CF69-40DF-BAE5-49DA75E5083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239C32E9-9826-4B5A-997C-BFB8FFFBC75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6D94ADC-0128-4E3E-BB57-4DD43BC80A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168F985-CC10-477D-BD86-23F98555213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23622EA-D7DC-42B8-BEED-1CC203096AF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5F2024B-A0AD-4BFE-810D-AAAF572B9AD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044280E-B41F-4CDD-B24C-4E740CF0F21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94DF26E-985A-400E-B53D-9E2D931DB93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E224C25-93C8-44EC-93E8-6F80BE16C4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770ADAB-C82C-46E9-9685-20CECA61FDC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77B03F2-6B04-4CF3-B228-7AE765FDDA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01EA61C6-56E8-47DE-806B-7B9A1A6CD6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65C185F-C516-4008-B304-35C3B3D155B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063DE41-CAC5-44C5-BA6F-AA83FE5A855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6A31D62-8CB9-4F75-8E19-EDCE8D4448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E90CC46-B0F0-4828-91AA-124561C166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720478E-47F3-4A6B-BC14-BFF751D8A85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3876638-EF1D-4216-A135-4DA0DDC6F0D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4EAA3E6-404B-47FE-A2C9-746BC41EE7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CC376C0-1D46-4D7A-B67B-5609B8ABDDB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2EA78B3-D83F-46AF-97B1-59BB9A65FC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0E2BF4F-8E19-4028-A392-7EA9B1A630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FA9DFF2-92AA-4A61-AC58-EFC607A5E50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CAC9A844-6A43-485A-BAD9-D1B64915318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26E020F-57CF-4348-9CEE-08FA94F089A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06A0DC8-D316-4AB3-93EA-5EB553069D5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ADAEC78-3DE4-453D-BA58-96DF225850D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A378A8D1-0D86-4D0E-BFB1-05A2DB066B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EA07D2F-D01B-4615-A32D-7B4C9EACF0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9A3171E-F598-40F4-9E47-5C289D73FD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89E77CF-7C4D-45BA-AAE8-97080C1E479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02674EE-99DF-4F53-8BB9-C478194CF07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16FBE19-0BF1-4781-A950-2243E53881F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C48D6176-1D00-424D-A146-402A855083E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D841D20-DA92-4535-957E-C884B14D92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AA6CB175-6151-4D30-8325-D1C6C58C67F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697B5FC-7C18-4F65-8C4F-2D7593C97F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6A00AF9-7162-4A06-BC15-AD20A1F1133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FC247EC-D0E0-457E-92D5-D295EA34608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0708419-782D-403F-96B0-D6EFBD38D73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47F7FAB-32FF-43D4-8A73-B56844981A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61D0FCC-0B49-46C1-A238-A0AF049EB49E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7BE5FCF-A353-4B25-8469-74458F66C2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21BA1D6-6056-4331-B8A1-40FD907C59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D74CB14-E31F-4C76-A8C0-944B9EBF1F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A3991EF-C7E3-4D96-80F3-050BBCBE01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04576882-6872-423B-9882-CAC9B6F1500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E5425B0-7876-432C-AD99-4597F682B7B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ABBFB5F-60D5-44DC-9700-D972C40CE9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EF52DB1-F708-47D7-8D9E-DB0044F905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225C7AC-3F1B-4E58-AD33-4C0541815F0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59E5167-2204-47E8-9885-E1CA25D292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7915DAB-D986-4971-8189-D7C78A8F53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599F130-BCF4-433D-8559-A89C20C36B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10659880-6AE6-448B-BAA9-FECAD048CD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A79A489-7276-4B4A-BFC7-371E50FBA3B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9B2A679-1277-4F03-B415-7940525EEFF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18D5CD8-D997-4060-AAA0-8491BC18E55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B113E1A-6D18-43C8-B449-C226016131D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FAB7586F-F424-489F-B6FD-621954316E4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4DF6606-8EFD-480B-BBA3-9B44F0052DF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B4AAC28-CCF2-4145-B9EF-34407BE0538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A04A7B8-FBBF-4EA9-99CC-E9F8277041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D920FB1-6778-4F9F-BE2E-8099098B82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0628D5E-FE9B-4963-9FE8-637217C7BF2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78A005F-3D16-4CF5-8ACE-59BB571A86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6AAF65D-AEA1-42E4-86EB-1ED82ADFE23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9F738E6-4450-44D3-A24C-A812A94BC2D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32C8B6F-A4F2-4156-81F3-440D77BF523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905FC77-BDB4-44A4-92DE-148E957396B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49795B1-ABDD-4618-8C80-F0B335F773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1487BC1C-F4EB-437D-B235-8C06692A76C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ECB2F57-F450-41EA-856C-CF3B7C06CE6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CB65252-89A0-4448-AFDB-074B9A35F1E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36BECB9-A7BC-4DE0-B8B7-6EAB0E548C5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52C1847-8540-476F-8A1E-1A3A9133D1E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822D088-BB8A-4EF6-B905-3F9A520BA4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6743F99-8F9F-4E49-8A7A-95C813AA8A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DBE0517-5848-4574-BD58-61E858556F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7B267B1-D12A-45D9-B78C-2A9BEB59DD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0648283-87B9-406A-BA8C-E57241E3E0E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B89DC9A-B22C-4CA2-8873-3097E86A9E6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38532141-6AAA-4676-BEDD-EAEE77AED3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F96879F-5DDE-4892-A4C2-7D5D7666EE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4CB5C4A-3C99-454B-A268-4F3BB96F8A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69DB5BB-4DE5-4C01-963E-EB9FB17CC6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9068CA1-501A-4010-9796-2E32F2F247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ECDFA34-E0C8-4781-904B-8AEA3A5702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886F0E0-1B38-4658-AF49-E7FB5CE8A1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EF2F232-D763-4997-AA88-67783AA730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30D2A5A-51B7-4AF8-A9C1-EE0D64DECBA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165E0BF-9B45-4378-B9AC-B800D32B23F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1F18FECA-7C04-4F71-94E4-00B8BE0F350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0FA063A-F359-4B97-A870-E8847AA7F07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6B45C0B-639F-4804-8D80-6327873A6D1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408DBFB3-CBC7-42F9-B0C4-94E7BB0B19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8605505-6810-4E8E-BDFF-D3883614D1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A352ABB-6EAB-4993-B194-A2996602B78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60DE5894-5D86-4A69-BD63-02CC75DCE6D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5154BC0-141E-4E63-A591-BC37DC795FA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2B228B1-5161-45B9-AB8C-FEFB98B16A1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2FB2E82-F63C-4398-893A-B7E5C76C749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B1329582-276E-4562-A4E5-77D6D88B574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1DF9DFD-4578-434B-979C-39847E7B5F5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185478C-AD87-4E26-B60D-68E8B24114D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50C7187-BB7A-4F81-AD9F-4DA5BB12A4A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15B2BF3-435A-4980-A24E-7E693C7A2C2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0579C267-CBCD-494D-AFB0-47D7D25C719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A5E80D8-4BC7-4AD2-B884-1996755B383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C4D2393-23A3-4777-AE9E-5172720B99B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4E5B46A6-35AB-4FE2-82CE-BF8A94F555E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3D58795-1F9A-4B2F-B696-EB1FB21811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15EC97D-FF70-479C-98AD-2A9F599121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1BB1587-276D-4FF7-AF45-42C023F6B3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B85F823-016E-49AF-9514-F9ACCDDCD1B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DC7DC3A-6BEF-4DE4-8DD7-55DE5265A4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F75F0F1-DF75-4F6F-932C-1C989C82B8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E609D0C-557A-485D-B4B7-ACCFB2E0EE4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1D1E9D9-7C65-42F3-9760-ADFB9D401CB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F9CBA943-8198-46B3-AFE4-800F14674C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71C5A32-ECA4-4BE1-BDC9-FC27C4DE50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5346744-3267-4B2B-95B3-337478121B6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4E322AE-7D44-4F62-A230-26E27070DC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9FCAA3FA-25AD-47A1-8C76-242F1E2753F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E4C6F9B-F27B-438B-BE99-69B63664443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48CF215-9597-464B-97D4-592540ECDA4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A25C2C02-06F6-4BC6-8815-F17206847827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3AEF688-972B-407D-9A6A-0D75538AF2E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F9F1B7D-2722-4B32-8877-87964C9C088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1AAC5A77-1BC8-40E4-9EF5-8F7D0414D1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205C8D10-5BC4-497D-9C7E-8A210E056EA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BF6A034-F518-4FA0-9EA2-242DB3DE6A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24793DB-2043-47A0-928B-0C8F3EA1F94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48D6050-0E0A-45BF-8102-F6DDB5EB8F9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6D73E23-D8F5-4DA5-8325-BC869FC0726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E32A4B64-BC23-47C0-B3BD-4A4131E189C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D846600-92F7-4560-96AA-0A1D3CFF77F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BDA6525-60D8-41D3-9CF6-D91A41C5F28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6F12885-55DD-4A27-ABEA-6CA5D9FA76A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36B9B6F-87E7-47E3-B00C-40117B6F181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90A69E4-529C-460D-997B-64B31DC7779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3B28EF8-CDB3-4EE4-BE6C-F113337D2DD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FA18AC4-49F9-4863-9D56-E28546D74F0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CEE80FE-9E53-4B92-B800-6039255CB52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97FB437-6A28-4A54-A377-2D7A32A2743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A19C61E-532F-4F3D-948F-9442D88E357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A09A777-A781-4689-9BD6-71B02907F3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24463D8-8FD0-46BE-8790-691937358D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0923175-5AED-4397-85B8-D7815A59128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8D6B879-CA2B-430A-B0DA-B6BE8DAF5A9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3B56E5F-F55A-40F4-9FB4-DE0994C244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F574F99-B105-455A-9654-B94394E9527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7D71A25-CA70-4293-AD6B-1076626A3D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C76F972-D46E-452C-8B31-872439A236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C017647-C552-457A-879A-063827BAAA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B65B4BF-D5C3-4968-BDF4-DA424EE03BB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A68EB64-4033-488D-B017-0449BDFA67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6DF6D0B7-947E-4B7D-B825-584397EB6CB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1C43355-7BC8-47C1-B76E-50FF79BF345F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11B68141-1E51-4083-B9F0-A87D20F4D31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6F06961-1907-43E5-8BF7-28B4584A8CC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46B5A113-252D-4398-846F-12E60E8A114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00506C2-1026-4CA6-85DC-E9F44706452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C1AA360-BDBF-4175-BD59-0CF0F765FDA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B4EF9A4-9A8D-4A6E-822C-D4A8FC9B04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D10F969D-6A6D-45AE-8331-1E5BD19504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D4E9154-12B6-45BE-94B2-D688A00704F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EAFED6F-B448-4FE0-8E1B-7C706FF6136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D908B28-8A71-47AC-98BA-FA34FBD695B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FAE7936-0658-4295-B386-1BE7DD5800D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53ACB7F-6F83-42EA-BB67-81EB399BE6B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EC80894-7FD9-40CA-9614-BEDE402E9F4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D1FFA7E-7483-47CE-9D90-D35B0B5F911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7C7C553-7EEB-4264-8552-F4C65A25631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9BBCF45-8B52-4EF7-A61E-3EC9F3C4023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2BF1F70-1C44-48B6-953D-3940620EA6D9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C6112927-F458-4266-83F8-986839CCDA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FC1CD49-C575-439A-8425-9DF4CD0772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4FC0FC0-FE77-488F-BEC8-106034E669E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E571BC8-397A-4C6F-853D-B560B41976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3D4A42E-8202-4758-9D03-407BC6D8A1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965954D-30A0-408B-A751-CD1B5C5676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03ED2AE-3724-4A2E-B87E-55DEB603201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7AD37D2-1E15-48C2-8376-AC1B8317834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DBB04BB-9463-4755-8C62-E22467BF9C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6A9CF67-56FF-46F5-8C7C-DF3BC8693A2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87E9D9D-20B6-4340-8CBC-C245E2A714D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F3CB3CA6-59E2-4C45-B815-2AC715615D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8A8101D-F2C3-495A-A212-C8FDC515E2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97BFBB2-665F-40B6-A802-98945A8FF3C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7C34B94-0847-46D0-B3CA-B30E7739257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CD121BC-6B1A-4102-BB5F-4AF43B24EF4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460EA906-D622-4AAA-B4FC-B4061F3AB02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C37B08EB-AA47-48C7-A56A-7DD164F9510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383F626-EA97-421D-996E-4D8C143FD48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34FDB76-FA7B-4C1A-95EC-BA00CE24E24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B57BE09-77EF-4783-A55D-C58102477E3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A7C0682-7966-497C-A495-A6A659CB672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8DAF7FA1-8610-4D0F-9A94-C096A5402E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A757698-066E-48DE-9CC6-1B0CD64B6A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1B3207B-008A-454F-942F-0FAD353D9DD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9DC5C62-8C2D-42B3-A657-33192A50EB6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3E69D82E-BDD2-4EBD-AD2F-BD92BABFD3A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DD4FF35-19D5-4850-B8F0-772E93FF3B5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9D8CFB9-6AF2-4D34-AAA2-2ECF54E096E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CCD21FC-C71D-4EFD-90E7-7070FD057A5C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F925CED-C3EA-44FA-B7B0-D2FF68CA2AF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B754F79-5A97-46FE-A8AC-276FF74DE80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EF524BB-894D-47A3-8A77-0139C9D94C6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2208E15-DE5C-4D9B-9CCB-3D700D88891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550D2BB-38F8-4FBA-B819-1519C6E27B9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9E6650C-EED9-49C7-89E5-DD5BCB5B39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566DF7D-717D-4ACB-8963-D524D17DF76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FD74503-7568-4676-8B27-FE2B14F4AE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AB74A4C-E244-4231-B49E-0F91ABDFA9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EDA6CF9F-C1F7-4ABD-AE5C-F780FFBDA8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C9F05E1-AB3E-4E41-A74B-29934E3912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9C2A0E62-140D-4691-98E2-5A8BA854A73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3833DFE-DE32-4779-9052-562CB109A7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E201CB5-DB91-4936-B3B1-25779328D78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A81B297-D7E4-4E94-8AF6-2A5B605FC3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B74AF73-4BAD-4505-A859-68CB2E8F17F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B23D10A-D023-4F2A-9700-B83392892E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C9A7308-EAF1-41C0-B793-E23772C8642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A307627-DD5D-4C11-B137-9F2CB277EF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FC415D2-35A0-4500-B26C-54D075A99F0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6AF2ABA-10AF-4BAD-8D83-11CB8830708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7BB7FDB-DB50-44DB-9378-C3107567970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F8C2E11-06DA-4369-9D09-D0AEEFE4AE7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77E7CE37-8FF4-4061-9C30-2D61AA302C1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A13E30D3-05CF-4E42-8283-A277E21FEEE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160B455-AA96-4FE5-BE60-F0588B082C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3BB6F6A-1D65-4CAA-A7AA-C741C1CCC3A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FD23B2F-87FA-41B4-A95E-5F70F183BC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86BC301-10CC-4528-BDF0-9228D70C578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8B5F25E-F76B-4F53-A438-77E2DCE7467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8B7C177-82A0-4921-9720-F4D976D4A89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6C3719A-314C-4F1F-BD54-367AF738BE4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D658871-42A8-4B7E-ACC9-D8A494B9275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65B4CB1-400E-4A2B-BC57-741A2B3CF31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3ACE7D7-C19D-43BF-B53F-394C4DD030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0029CFB-190E-47DD-9BD3-D235908F49F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A92227C-C009-4E45-B03F-76491E2E4C0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B2648D1-DB7C-4DE3-B28F-D1E6C1BC05D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AA34D4C-2E46-4BBC-B763-C9CBFBB7E5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095A713-6851-43B0-9B45-B0FE851D031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5845E59-22C5-47D4-B40F-6E97438EF7C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92FCA72-809B-47B3-A1FF-A163BC66E92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EF4EFD0-2D86-4303-8914-99E4A43495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CAA94EE-544F-4943-AE00-DCB2B453E9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8F7F31D-BF9D-45C6-9BB9-497BEE6E01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8BABB2EE-A1D8-4AEE-8BF7-733324D13FB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04F2DD9-1482-465D-87E6-9DDE3F3AEC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951C341-B26E-426D-A657-79F1A8F707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6B848F23-0F18-4FAF-AA48-EB6B6CE6F5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5456165F-00B3-4434-BA68-48C5EC063B1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9122B6D3-B3F2-428B-A4FF-6393D496D5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EC45C74F-7E23-47C5-86A8-48C60B7D6B5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BD2EC6B-A26F-4A32-A45B-DC2B598015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D35142F-1FFE-452B-89A1-7A1A76B763A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B4A0FDC6-6B06-4338-9A4B-B653B10EB6FF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1B59083-B0BF-48C9-AE23-FEC4CD011C7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AB38484-5E34-4389-B15E-8D388411655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23D41792-D601-4B79-85B8-D6F10BA96DC6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E76FCBC4-6802-46CC-A2C5-440A5C3B277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93AFC64-75BC-47BD-AD89-8254B14603A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270FAC3-50E1-4321-8250-E165F4C2E3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2F35815-527E-40D5-8D17-92148AE130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38973F47-DE4D-4517-9B68-1DBC85A11BB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F794CDC-5FB1-4D91-8F8A-0B716359B09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22EFFAC-769E-4FF4-AB63-A5C2F1124B3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89CACE4-1D42-44C5-A188-28F0A114397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B87A40A-6E94-4E42-BAE5-3D4E0C110D6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21313F6-48CC-488C-9E0E-CFED571422F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5FF2CDA-15D5-4734-8D68-C3800177CB7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BFA6336-822F-42E9-A936-B77394DBFFA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E0142C8-BFB2-4144-9927-3B45F45E078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4AE0789-FD3E-4EF7-9AE8-5FC59357241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FC87186-D7E5-451F-9ED0-A1692EE3612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A3E7F4D-26F8-4590-88D1-537BD9872E1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6BF838F-59F7-47C1-96E5-B3114E502C9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95EC9F4-C622-44EF-9CBE-864848CB37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1D16047-1A34-4A5E-A160-F922F401A8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8D308FE-7276-4779-82A9-7062D07B59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1AF3473-3BAB-486A-848B-795FD3C09FA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9F53862-8417-44B7-828E-1851591665B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570A89E-05DD-42AE-BF49-27DEDD33EC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3CFD347-0A28-4C69-9007-6E974BD5B19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C3F1BAF-3A1C-4D54-A73E-58A5CCE76B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E3B35A66-AAAD-4CD6-90F6-92FE154BBF7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BABF355-A16E-4128-84BE-A4F7A2AB22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40D1149-7F4F-40F9-B5F8-69AF87FFC4D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3BB023B-AE01-4128-B1DF-53B7A8B890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9D60BB3-F751-4B7D-B28B-4A03EDC61F9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1EF028E-3B6D-46F5-BAD1-3549275811A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61074B3-AFA6-450B-BA88-08B47CE8E9C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6ED2B64-466E-48A7-9313-EEE61B66A26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E4B8ABE-4F0B-46DD-B397-467C977F209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4D1D30D-EEDB-4DBF-92F3-3D30DA4F168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795D0DE-51E4-454E-A3CB-DBB541655C6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F3711BB-85EE-4632-B248-D94DE13BFBD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0CBFE97-4658-4CC8-A208-8EC7AF7E11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C740CB7-67E8-4A01-92EF-AACCABC7F8E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C414661-35BC-489B-9ACF-22E808B18C3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9F399C3-ED09-462A-B518-1C846A92EC8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3445A86-570D-4C05-8F8C-B8262BE5E6A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20A5828-9BFD-44AE-8E52-C2088B2B5E0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89D153D-A718-44BD-B045-2CA10E3C698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5F130D0-71D7-465D-9415-8612CDFEDA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A8191D3-D0DF-49C3-8319-B5E968EF97A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33E9B4B-D1ED-4C0E-9C84-BA8D8831802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845E752-7A9D-43DD-BD56-9F9CFD4F371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E28E7F1-24CA-47C6-844E-46382CD32F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16E545B-2A6F-4C0E-BBF3-FB95A05ADF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615AF7BB-CDEA-4746-A7B3-78C557E4F74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B9BBC1F2-2AFF-4F61-8FEC-40A2C79ED9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9850F41C-FC8D-4D96-950F-C13CC0273F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69EA65A-73BF-4DF1-B7C5-4F3E31698D5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B8AED74-475D-402C-BB2B-6A94A118762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AA8689D3-00E4-400D-AA0B-DDC7D1DDB7A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07404B1-A5DD-4131-A990-22CF363D19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6A3E74D-1708-413D-94C2-D776831D17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54093442-8B97-4E56-9198-838DD8CE03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B81B66E-592D-4860-A987-6B36982EA86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7016604-5BF6-43A4-9B5C-DAE226BE8B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9F94DD6-79CB-4EEC-A3BF-1532E1A2D6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A2D5FC3-C2EC-467D-9030-8203B8FA62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480BD0A-7131-4768-9733-4A76911C818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95A08B9-12C3-4B1A-BF9D-47EFB9D6A75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9C89135-E72E-4C22-867C-3168E65470E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6E5C1825-1F39-4F36-A83C-3E4E6D47288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8E43BD8-6C3D-45A7-AFC4-BB67C008623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2D8CE0C-24B2-490D-87B4-0406982318C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90CC665-D59A-4655-BFA2-8D9BF4B597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9365049-0103-4C14-B696-90571C3717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CBD30DD-1060-45B6-A6F4-D81F4372AB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0CA75EE-7323-4029-8D79-DA16C86E89B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CB0ED4F6-D5B7-493B-B1A5-4398474D992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2D77C9C-DDC7-4AB4-83EA-1D3F52726C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BC25B70-12F9-4491-8E90-C192570D40F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3207F9B-0128-45A1-AA69-4D80AF442123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EC4BCD3-78ED-4D63-A040-49317786154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917C40A-5C4B-401A-B089-2BED487B38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BFA5D2F-F2CA-418A-B5F4-5E1E25BDF6F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4DE3E15-E7FD-4EDA-AF29-0AAF9331EAB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6C2D67D-B829-48F1-BE1F-0FA2B66644A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30DBF98-E050-4369-9555-95C60100525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0C269563-88B4-457F-A7A5-A225C2FDA5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23A6C46E-2EF8-49E1-A4CD-831D4F881D6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D43D7B3-39FF-42F4-952D-40C6E123C4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F0C0BC0-1924-4621-BF88-53596105D8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9F0ED69-8B9F-4384-96CE-6C630160CE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B97120C-3CC4-40F1-A3F6-319F445994E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63E6DFC-9F72-448B-A8D3-75187385DEB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B1F172C-295A-4AE0-BCE8-2B043CCE7F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DBECA18-7D44-41EB-945B-24B59031BDF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11E98A8-1BF8-4E82-8634-EC4388CB75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CC3D45C-0E84-4CF3-81D4-C397B305FC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299A730-42F8-4480-B02C-C44D40E829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CB8CDA9-DA94-4685-A7AC-0BEF90E1628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B4AF097-5780-414E-BC02-8DAF17B7E12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D56BC14-2FAD-427C-BAD4-F29A07E9554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B5E5F31-9EA5-4C84-987B-8F1C38FB3D6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0A719BD-C48A-4726-9926-32B8EDBB83D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7A8C30C-8358-4D7B-892C-FC2CA2EE1B7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4D4996A7-6AFB-4A20-8ED3-21CC29A4C71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4DD51A1-736F-424D-BA84-D531F628ADA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DAEB6D7D-482E-4B35-946C-6923F9DCC3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8B3FDB4-7742-4E9F-8527-51E67F51109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4AAC6FA-0449-49F5-961E-E9D101296C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762DD37-00A3-4B04-A23F-225B7C598F9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C1340554-92E4-4C8C-ACAC-7019B6DAC2B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679B723-524C-4B19-A810-C10C534F4FC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3E0F43F-6698-4D59-844D-4A0C0238779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55F65F0-2802-4D94-A3D8-B60B6CAA252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5159CE74-762B-46F7-B32F-9F20B97782B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7ADB299-D03D-4EAB-A4AB-C9A70DF1BF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3B0CDAB-5F22-42A1-9710-B25B44ED929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B8B58C5-63C3-45CF-9559-1EF7485FBF7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8199FB2-6D44-4E40-AFBB-F34F8A808AA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9A46869-9B73-4E52-8188-EBF36CA8C09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938A5E5-9CFB-40B2-B939-774F98CB6E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692D9CB-7D08-4830-A871-71FE078BB20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5E70071B-9F46-45E5-BB2A-BAA467951A1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8AD1834-490A-4EFC-A211-A81E34C66E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C0448F9-ED55-40E7-8284-F66123F2FA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A792C56-2020-43AA-B987-077FD5CFEF8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9E7C57F5-2ADC-456D-B384-615032B4931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E4CDC86-9CF2-4010-83A0-15A47A0F12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BE0D47E3-8156-4F45-B01A-28589BCB64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8DFBE00-7A5F-4C5E-B124-EA76C32F39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E9364EB-8076-4194-BB60-46EC65BA783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E6AC6F2-2950-4B49-B082-082E373BDE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2177A55-E0CC-4F51-AC25-08639426D51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4920248-9D1E-47C6-AF47-24F4F3E4C7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CE2F94C-A1C9-4692-8314-B984E966F7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3159717-32F7-4BE7-869B-F1DF7CCC213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D1C97BA2-4927-4C25-BFAF-43FB98F5978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CB7AFB8-A3CA-4EEA-9D59-3D82B579507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2A9C838-E3A8-46B4-96FF-6C9BDBDEF3B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698FD86-7572-47BC-9DE2-C126ECEDDFF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EF55CBA-5604-410D-996E-967FEF06DB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EC6E421-633E-4F92-9696-E326E47B8C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4701960D-F7F5-4505-95D1-269D8F6B5F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35A07DC-A861-4133-AFB9-CC3051FCCCB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6C2D1C78-05D0-4FF7-BAF4-9AB8EE3B147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8211C69D-7EE3-4766-90F2-B5048DE2978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7DCCEEB-BC65-4E00-872B-DA2E63D2746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BCD34E0-5EFD-428E-A28B-2AB6B04D310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FFE592A-1E40-4B25-B5A3-DFA6D9EDA60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EB91639-65E6-4A43-9195-0EDEB17471A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D308199-0BC2-4AF8-A24B-D079B770F79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7F8355D-B021-44E2-9C26-1F1AAF221D11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65F89B3-C397-4723-9BEE-D0A41B7D8ED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AE54F25-B666-4920-89E5-DA5DE1A4F0F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515C0D6-9BBA-4D35-824E-9C75CAAD621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64839E5-FB50-4F79-A9BB-094218A918F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04A89CD-A5D6-4D48-BDD7-63A78D619BE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2CE78135-487F-4E0E-8C8C-263B3EFAD4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72124DC-501A-43F0-A90E-9D7E7A364A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B23B33D-5630-4D69-AA39-9918FE5F74A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03D742B1-4254-42B9-8D39-618440D58F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F17BBDE2-E69B-4665-B192-4F1394712A1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8B32ADF-488C-41A8-A128-313F5BB06A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522AB4C-EB68-47D3-BE59-AB2D15D2DB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485B4BC-D851-40FC-B034-64CD7763EBC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A0FEED8-1609-475A-948D-550F18CC3E8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2E57FCD-EDDE-42FC-9020-574DC10D9B7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949A516-2D2A-45CE-B395-DF6B2E639A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3CB6F93-3B44-4693-AFF6-CEABEB66057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25B074C-A79C-4AEE-B465-A8338E6CE8D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161099EE-E773-455C-8CA0-84F5D580966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3EFB0B2-B0EF-4F9D-8A52-7A1168AB680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1767199E-D545-4B06-96AB-9C5E5CA92E88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36F6329-A292-4BE6-9FC7-530CA27E729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5767C8A-47EC-42E5-8FBC-968DFC9D525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452ED8B-0DD8-441C-BAB8-F9B288D7834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415A46B-969C-4323-BBF9-6231E4D1534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B0C08B4-6CFC-4AD6-9C31-A4D71D45D15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C7C3946-E0DD-42CD-AF76-BA9D1A658E5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39B5EA5-575F-48CE-83DE-9E178ACB7A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2B8ED19-4168-40E1-82BA-5F960346058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6FD54451-9C43-43AA-AA4F-74FFF090DFA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069056E-3F52-4688-A345-41A0BEF9CAA1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08572AC-62C6-44B4-B7AB-06F2FEBB806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F5CC63E9-8296-4D5B-A680-F582FE23622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F40809D-FBBB-49E9-8135-D0710385754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E0DB409-7C45-49B4-96D0-A81315791062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0FABDA9-2ABD-4D79-9A87-EAA8EDBCAF8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52090E60-F77C-427B-9A05-572E5311CF3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57AA3E3-4BA6-4880-93A7-381CDEFDADC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0937C6F-721B-4477-AB69-39FB38BBABB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2D6CC17-CC2A-4C84-B09C-F19D765ACF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7CF2732-6543-45CF-913B-2FDAC534BD0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20CF53D-A7A3-4921-99F0-A258CE43A8D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3957EF9-AA2D-40A0-9B07-2E3CD53CE9E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708E315-09F2-4945-8B10-E35B568AFE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F76E8CB-7C4C-4BF1-8BFA-C3D56E5AD3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040BF4B-0157-4C93-9A23-E6E7A3104E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CDDC01A-34B2-4855-A1CA-760A1EF2E1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2C61642-DF62-4A35-818A-C807443265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B130A35-052A-44E6-9BA9-60117241D6B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C91E82DE-864E-4015-8D00-DDE4BF48F8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7ABEDE4-F6C6-4D3D-874E-AB1D4AC2C4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5334FEF-DF7C-4964-9677-6AF0111DDC3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487691D-00CC-4B01-B653-BBB89AB402C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BFA3DE4-CBE3-407F-9174-E4394E2AEC8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1BBA0E6-11E2-41F7-81ED-F13D50C4DF4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4838999-86FD-427C-A1CE-8E4E6271F7D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358E6ED-531B-4A18-B3AF-7D3BA92119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9CA48E1-A5CD-4A80-82BA-F68A3AC083D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D331375-FE8D-474C-AFFD-6BBC63E8E7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C1E45CE-6C00-4272-B9D5-B47B6085B6B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34E785F-5A09-4647-885E-ADA1629D534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B4F7231-20B5-40B3-917E-2A12F26A1A7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BC1029EF-6C61-454B-BF90-844886854C9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7BDBE76-6DB4-4E40-B3E2-0B57E09B2F1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AC518A1-897D-46E6-A319-00E114DC526A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5AFF9DC-CE1D-48F6-9C9A-92444D29FE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8C80E8A-3591-440B-88C3-4DAA863A3F9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4E4AC54-3F14-49FB-B556-D2229D7B0E6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09B3FE5-475A-449B-BC30-9DAB477134A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909835C-92D7-4334-AD81-C5E80B69161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855874F-E768-477F-8CA0-EA0F90A1133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6825D36-D0DE-4C59-9049-6CB5E41A729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941563C-0DC2-4715-A280-E26F0ED595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623EED44-6F1F-4ADE-9EC3-F15FA3A49E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E2DC0A2-2215-4DE8-86C9-48BAB930EB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86F71E8-5378-4AD5-AE4C-F6795C1199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10990C7-0FF6-450D-B5C6-F869D7A22A3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8D21913-1830-43AB-B9F3-462A7378B9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FCD8CB4-5E50-423C-BD40-5C0E07E04E2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D5D8196-4FDC-4FC4-965F-D99D99EF18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70014C1-EA67-45AC-AC91-41F2020FE9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8F6CD20-7FDF-49C0-82E5-F86990B853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227F57B-0CE9-4685-B9AC-DB56C69C46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545C2BF-2EA2-4AA6-8EC3-02343EE694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0851606-19E4-4F64-8555-515BE60D8FB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6F8E3B0-AF51-4C8E-97C7-5C9892E310F7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DC6BC45-445A-415F-9C7C-31132011137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FC1D9D7-5302-4E78-AEE7-78D9FD7381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01DDF53A-5D0A-4CF3-9B9B-A934B9BE94F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5BA4074-24A5-4C48-8D5C-F6AAC665151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A30F108-5FCC-4E86-9C29-84094BAB17B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2230D40-5010-4F38-9B2F-2C18F38DF3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B01BEFD-5035-4A6C-BDD5-207A0786DC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0CCF9AA-73D6-4763-8D99-14839A4E85D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6A95E949-107A-4DD2-B258-C408F3B817C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BFCBD4CF-1B4B-477E-99DA-2D40BA9F7E6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F2DF713-FDC6-43F0-8E50-3EA645321BD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996A59A-3440-4448-AF5C-86FD59B9E30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9781CA5-7A50-4536-8091-1DB931463272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C2F7373-60BD-4256-B858-08EC0558C2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846483FA-61C6-4D07-A567-B298F198DB1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5BE407F-2A20-4FF1-A893-857E634E6AD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5D11EC8-FB46-42FF-9787-673879343EE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4C2B1A1-401E-448E-BB9A-35E3855E24C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B4D0F729-BDA9-4BEC-8226-C1417110B7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70AE3C3-87B4-4A40-A48F-6DF45D1BF9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0F6E8DB-F032-4D47-8DDD-53029787551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A430F73-1A5A-4C54-AF8A-7EC57E370D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68CCCFC-6CDE-4901-9DF6-0665AB7962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88BF85C-79E8-4A04-B034-9CDD3524F1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1719880-963A-4ED3-9B97-DC9EF5ED6E9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E6C90D58-7C6A-4E67-887E-0B7E5B1DFB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92C878A-2800-468A-AE09-6F409E9CAA3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3FB44A3-C983-46AD-AB1B-AF9E4CCF0BB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1D66BEE-D614-4725-8F7B-AEF1FF346D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963FCBB-D452-4200-B0D9-EFF90BFB7E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088D3B8-643C-4FA6-A5D1-F74D8CA1BC5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7527851-7EDF-42E3-BC87-74EA2DF2F5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72B2BB3-90A5-45EC-8C52-DE9E1C01CE5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38FAE9F-39E8-47B0-9C6A-D6B8A2DFFCE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878DB37-ADC9-40A4-B288-9D422B06182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544058F-FDD1-4C51-A54A-AD52A1F5AD5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8D6E340-5646-4860-8A92-6555C917A49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F46EC1A-061C-4898-B106-31AF82E55C0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FA82954-B323-4F6F-97BC-23A6EAC2C93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4E465BE-7CBB-4D2B-B653-AE4ACF04E1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C32405E2-F360-4841-A506-00D86E76E3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36F3CE8-9403-4A23-A46C-A365BECDDBE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233E248-07E1-4AF9-963E-3FA05B0DC75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EA33C843-E101-44FD-A9BB-91A492EE972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85C5667-70A1-4676-9DFF-32347AEC380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1538B39-F5C5-4200-89F4-1BCCCF97EEA7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1210C61-FCB2-4041-9820-8AF92E25674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7FD60FA-0CC9-4719-88DB-8B7739CA750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4D93ECF-21B9-4F13-8702-C5EFA3FC79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6715758-2319-449F-A70A-062473B0158D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1D4E01D-8C13-4622-9C18-FE0837E6B4DF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4F4BFA92-E387-4243-90BC-5BFB04991AF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382C2C3C-3ED0-4F2A-9883-342779B05BC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BDA82AE-6280-474D-90F4-92ACB744022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6D2E140-77E8-46F1-9195-9729978D16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25A3033-3345-4654-97D3-16A4F412A4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C762B0E-090F-4209-8FCA-6F337B8745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B7BFF42C-B49C-4A86-88AA-8D957B41C91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901113D-B4C7-4061-B812-AF54A674281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D4C64C1-B122-465D-A116-7FF0EFABB0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910C27F-629A-4135-AC8E-DBC6153640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8EE1783-3BD8-4D49-B2ED-26E046E78C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BD883C1-9118-4329-8405-EF607B5D2A4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8C9AB20-3B45-4A0C-905F-AB03A6505F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71B094FA-0B13-4135-B6CC-7A6EFB92518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77EF46C-E008-418A-BDBC-E0D94A9489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1829261-067D-4AC0-8E85-9DA2A650874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D1816EA-6B11-490A-B0B2-6F284BD5913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EB0D5F3-8CCF-4E87-9138-B9DE9854883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5689B88-EB97-4E1A-912D-0A559A4903A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8A6965E-0E0D-4685-8C4C-C150A0E4687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47003C3-15C2-4092-8521-D082CF2DA51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AD1CFB4-40D8-4FD7-8ACE-3E7C6F3036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7E08A7D-9D5E-40A0-8506-2B3F2C85A2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F6CF3F74-094D-4AB5-8C49-C12C9229CA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BC3B6FF4-F15F-4B5F-B554-3238DFD1915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2D70E29-B235-4F9B-A6B4-8CF183078D1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C9D71D4-0D82-436F-A87E-8795E5C70DC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7A79C416-6585-4FDE-AD94-A6705E8475C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047A5C9-7F3B-45D3-A230-3BFDA2366AB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C5FB85E-54B4-4087-89B3-9FD8868560C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288090E-51AA-4437-8868-0EC34A08E1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45ADB04-9969-4A04-BD4A-81D8C63702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F6F45EF-D909-4728-ADDF-CD642103A55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E7E184A-12DB-426D-A07A-3C5E0FC1960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4F998D2-1068-4CF5-8503-B1997DDC147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60FDA6A-4470-4816-965E-1907B8EBAF4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CB0969F-2B80-4085-A5C1-DB9A8EFE4B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A7BF4FD-D01D-405E-AFBD-5601A757C79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4899AD2D-67DF-430D-B959-7EA374880A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705BFE66-5F92-4EED-A113-8C00C3BC8B2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4AF5671-43AD-4A0E-A5FE-6F4B050C6B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5900995-608B-4E44-A46D-A1B90BD3627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FBE813B-F748-46D7-8410-5DEE186741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4B06C54-EC44-4495-AF64-28799D246F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0B69204-CE2B-4C72-ABC1-C1DE62C766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2BE6212-3BB9-4EED-8562-18EAD222AB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AE519A2-00CF-4804-896C-56EE6FD679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E8CD6D4-36D3-4FA0-8A76-B078A98DF67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994A0A80-37EB-454A-B77A-463970A269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89F1AA8-77E5-4F98-8EC5-C7D41A501B0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A63CEE2-D94C-4C15-BF3F-AF5E0AF5F58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BB19831D-B9FA-4D5D-8431-F2B2667FD24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999D58F-FB0E-4579-94C6-EA9C9919523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E1372DB5-865A-498A-9775-9A44129C583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C62C177-17A7-48D7-B29E-3EB9BA89CEA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DB36FD6-71A3-4E3D-984F-CA17B4B8BE0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9317F507-857D-4AD4-A988-035C2B8628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1823930-65E5-4AA0-A9D3-1A22857DFA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5923BFC9-AC6A-4289-AF2A-9CB5660B82A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059193D-37F1-4181-83E7-C8976CF1EAD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28B4C30-F225-486B-9390-F3F7D0E4978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B20C4D29-FCEC-4936-A30A-118E1992A1D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6B39E4A-9E2D-4A91-8CC5-DAC028CD7606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06596E04-C685-4AB2-AF8C-076C06BC064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44888FE-957A-4892-8529-5F49DD05F52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FD791B7-113F-4EA5-8A19-4EEDD0F53FF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5C55552-F1D7-4718-94CB-F48E0CF8AFE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F6C0D71-37CD-4912-B8D1-34F955F4490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F1FCCA8-7E05-4C27-9E21-9A8986021C8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D59D4FE-F99A-4639-A4BD-3C93245097D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8E388B9-BD81-478A-B7B1-DF4A162C7F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847692A-521F-48FE-978F-82797963D1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36EA745-062F-4BD3-8341-37B453FACA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34E18FE-0C4E-4CD2-AD26-AD6763E6F3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35BEBEC-8617-44B0-8031-F896FC9F812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56235A1-77C1-44B3-85FE-1ECCD2AC725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BBAB46F-80EC-4972-BC11-8181A5A51DE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287FEA7-8FAB-4282-9F94-E76A5AF48A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806C00D-049F-4670-8C49-1CF45A6371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1EEF615-C030-40D3-94DA-9566BFFC4BF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71285DA-DB0D-4508-A00D-CEB2529B59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3D64B76-814C-4A58-B65D-98AF2E79D29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59A79DE0-C944-4B96-A20F-8EF8F09FAA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6632B1A-45E5-42E1-9B67-E6B3040904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531894C-51EE-40EA-AF9A-46E458F145E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34ABADD-8854-4433-AE99-48D539740AF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468903E4-7AF2-435D-9E2B-A2C3127E1EC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FA067CC-4D6C-4413-8770-51329E745950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DFBE4B7A-89DF-4D6A-9603-8FDAE486526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D685DB3-0239-4AF4-B473-672ABCB4B5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310324A-2EBE-49C7-AB81-8AA9DD496AC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C86377D-6182-4977-B543-F6F9838D5BD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B03E2587-BFE8-4A55-B970-E4823D4A7FA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E96238DE-381D-43CF-9777-B4DD3ACD1F5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FD1573E1-F06A-4862-B90A-A8AF765279F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FA32688-5DC1-4C56-9B81-10CB21DD928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DF671FE2-1BD8-4B69-A654-42334172E5A0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417CEFE-5E1C-4EBC-93E9-287DEE16444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F5F0095-76BD-467F-9933-FDD651335C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F6A5684B-DEC8-4C31-B8DD-84305A531FE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1F78EF9-D392-459C-94BD-C0B01C51CAA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B574DA8-2C42-4588-9D5C-1C85B96F177A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929363D9-DA46-4FC9-A721-706BBF5F020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2AA4EEB-3886-4C09-A931-96D2BC8B805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6D4C9DB-0122-492D-B72F-78C40EFE97A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0CEEDF9-865D-4374-B070-DE1F297E545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36E677B-241A-42AD-8390-876B72E41B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A1E3A399-FAE9-46E9-BEF4-FD19F208FC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F610A6F-CF87-4AC7-9061-5876B38C674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ABF8F33-1569-4C5F-8AE9-EB2A9886073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C4FE3CC-E323-463D-9C7E-C703076C2E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0FFB98B-D17E-44E1-A1A8-CCF87BBC7A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CD42BEA-1A67-4516-BD40-0072D1109D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2CC260D-9133-4AB2-B8F9-FF9BEA1F6FA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09C495B-E501-4672-9724-9C2CE2089A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E4CA78F-21F2-4071-89ED-5DBC67BB136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D46C321-128F-4821-8380-93228D0D13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045BCB4-1D6D-41DC-9292-15EF23B69F6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05D2B37-ABD5-4683-9620-32A7DEC0B47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09C3F71-7FC8-4654-893A-F7D6E19EE88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31FB4F7-DB4A-430B-BA5E-D11252B4C71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0899C12-1C9C-46DC-94CF-049F71CA4E77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863859C-F7B3-4083-9F58-E6620DFD8CB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318FCFD-75C5-4662-B500-5A3C7FF204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4E45A17-921A-4D2A-9340-01F21C9B0E6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7F356D8-8519-4940-A604-F2829D92F7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A77D1A6-0308-443E-91E6-CC476A1BE9F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588CF49-6913-49F1-B988-764F836F7C9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F7FBD90-56F7-467A-90F2-B2C72505DC4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0C679D98-6276-4B40-BC84-D0BEE23AD6C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C2084D4-B062-47DB-85E5-30424B14089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F4D1575-948E-4728-9227-430164E1C06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136FB4B2-40A3-419D-9F04-1EE2DE366B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759B8D8-727C-4851-ABD4-87C6866A405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307D73E-2230-4123-897F-E5D19A027C5E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2ABE748-3767-4794-BE96-591AA275F5C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0838150-86AE-41E5-BA4D-523087E8493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A9085EB-249B-4022-9ECD-670BE41A1BA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F14744E-810E-4842-9E63-D9A6D28C88B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6432F8D-A4CE-4D12-BBAB-1935B0CCB0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3758A99-5A5A-49B0-91AB-6E4C6F6CBC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C00463F-13DC-4E61-B9BF-990E484FC7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0768992B-A07E-4187-BFE9-C4D4C846E6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B7C66D0-D40D-4EDD-8FEB-8C532281AF4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07CD0B1-41B3-4DB0-AEAB-16D650AADF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A9E86EA-2A58-4D39-9737-92078F0BD7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FB96126-2F29-47DD-85B5-83201CF17F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440373F-608B-4F18-8D28-AAEFBEF27B7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DEA3D98-F2A5-40AE-816C-7AB1002B56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52E8C07-3A15-4862-92FE-130266049B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9B5CD21-EF2F-4C93-83A3-DFFBBE83DB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B57207F-0496-41DB-8FF2-05826EE641B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3D48473-57B9-4BA3-9E82-78354DD64B9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61B4E57-D4BB-4C22-BBDA-97923464686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CD3F4AF8-0ECD-4DCA-8B30-0C9A1C509C1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629596D-55D4-4B3D-BCD6-107E470A384D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DA4B473-86B5-4041-8F8B-AFED62161A3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FD3F025-7A7F-47D5-B5CB-89D117E316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5BB580D-2FB6-4FF8-ABC9-08E982A52CE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95572D2-8856-4D59-A9B8-4892BE444F7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BF7EE2F-FF17-4B4D-8CC0-E4B07BCAE49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63A0B9EF-1405-4C97-BECD-28E202DE559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D9379DF-A9AD-4393-B7B6-24CB41CA0C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8BDE9DA-153C-4795-B5FC-2E2567DC1CE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2B4C5B0-7079-4211-9C8E-EA88EAE947C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23CB114-C229-433F-94ED-A35553C7875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84BFA9E-2E7D-4A88-9449-B9AC52D365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1258E22-2A5A-4EF1-BC9D-A4A74236F2B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3F33A27-88F2-4FB7-AD4B-DDB531BFD28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D6EA655-4334-430B-A7FD-BEE70712335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CD0FB1C-8C4C-4055-9A6A-A50D557912B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CBC414F6-6F58-4E2D-992E-AD7A555193F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54EB5FE8-0050-480C-8F91-FD884F035A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E249C56-3973-4620-B8EA-95E148EB01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76BACBA-481F-4E90-BFE7-63E95C654E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99409CB-66C0-4440-B637-A1C47C823F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93DFECE9-4334-49F2-91C9-D0EFCA90C88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CFCF899-1349-45A0-B882-B148638094D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D1952551-1AEE-4CF5-BC1E-9C592CBE50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A567349-D483-4714-9202-0CE5C9FD7F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4647F85-3072-4764-817E-A2D407C52D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9E7E1D2-3FA1-4211-898D-8892E17405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C3C7297-E7D6-4A8C-8EF7-CC73C681AC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1BCD9983-F2D1-4385-BEDF-7807F8D9749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57FEFCF-6667-4A2F-8F67-EFE533D028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E423133-0791-4FB6-A95F-8ED59F5397E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34862B8-224A-4039-AAD7-7318B920B5C2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47D3E67-E077-4683-9018-BDF1DA17D71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6AB7113-5F25-43C7-9B4D-E6570A8443D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4BA1EFF-6D3C-4B58-9D92-43790DAB5CF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86F7B7C-B4DF-4D04-9388-AFBD1E4D891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EECF0A16-AB91-4347-8E5A-F3F90CB17E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902EBD36-EB28-42D9-83E8-B34D6F53AC1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C137BF0-73F5-4181-B3C8-03A0E8658D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E088AF0-24AB-4DB0-B96A-6F62B89F99D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36CA4EE-077F-4EFC-99FA-D2CAA84D1BA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7F26E30-7BCB-4BBE-8437-196100AEBD7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56803AB-3A94-4104-B2E2-A835B72E1F6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2134D91-7F18-4F50-92AF-22A57D6C27B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F082A085-5F83-4238-99A2-34E5B9C76973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8F90CF34-934A-46D0-9393-206E2C59AE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38BB2CE3-4175-49FE-9472-BAC601CDB78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8A4618B-5FC9-438F-A877-A4D95E5E4B5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271394D-2E4A-4F44-867D-8C6A131B752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99CFD6F-3503-4C7C-A735-65917DC94C3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4501B5E-CFC6-49DE-B9FE-C300429BEB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366614E-64FC-4F7F-93C5-305B7250D5A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E114003-9169-4B34-B4AA-093B5CDA732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8EFBB58-5931-4867-9BD7-DB9D6461C0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B547651-2A79-4A69-95CF-AB8EFCB796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E29F402-2C04-472D-A3D3-67F96A9007F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867FD57-1A10-4190-8DF2-E67A6B89337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C4A7F9E-2A75-4C0A-A2AC-B97E494417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B3883AE-9BC1-4C33-804D-E1A66AD022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3977A78-BE8A-4266-B159-5605D9F77B8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DA436E2-262E-49D5-B2E9-1010E63381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6420657-307F-41EC-BC2C-3B9198E20A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CBE3149-6122-437B-888D-6B8F3F9BDCE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BED381A-8EA0-45F9-AE5A-B48FD780DF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C5AE052-827C-4B17-94CE-B07C92E8FDC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02899E4-DC67-449C-BBA6-BB421452E8C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C04DEDF-EB8F-4706-8DD8-9007D7617DB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7C78A74-3296-4F4A-8E10-5073BCAAF4A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B4696753-41D7-436B-9373-BE166384D13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6780DFA-D238-4DF4-810F-95F7B9D4250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FE24CE8-7E13-41B3-A0E6-2A31516401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70B95B1-57A7-4B4D-A43B-D4B68B3DD9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77CD806-F739-42E1-B191-BF9509622E8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DBF201D-72A4-4E75-972A-2016BCC9C97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A53A4607-951A-4F8F-9A6D-332709A56D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2DAF26C-A7C6-4BFA-8E61-6915E17182C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9102B260-4DAA-4C39-95CC-8CDC440F2AB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E6AB766F-89F8-4908-9322-CEEC25100C0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F3D66AA-D3A5-447C-BA08-1596D1957B2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6BF58FA-2907-46B9-B3DF-A42469A5457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4819144-BC5A-4797-868D-9C20D589317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79FA458-99AA-43C2-A544-CC5A48A686B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0DB8865-E4F0-4BBC-8562-0106537103E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746F197-219F-4591-B497-C4453E332FC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B7C8589-8072-43EA-86B3-DC665786CF5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8A88161-73EB-432E-AC72-BE531FED51D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416E2F7-0595-4BA8-A5C9-08B24FD798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DC6E294-0F91-4210-B603-B0E6870290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B99429F-5B01-4708-86A4-B70CB95FB5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661EB0B-5614-4B74-ACB5-51D46CF82E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72851B03-DC24-4EFC-84FA-D2742A7D029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8E73A83-4993-4851-8D07-AF7FDE74AE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B6B813C3-1858-498A-ACB1-E91FBF921BF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125CBD8-4ED1-48CF-8D5B-4D21BF5137E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F3506EF-CFFB-41BA-8703-A3ADBDA76E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5B3F2E2-DA7F-496B-8C0F-4F619BEB85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BF829891-56A2-47D4-B05F-64F10B53C10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69D0020-303C-4551-B494-C034FAD4C4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70DB715-6F19-4631-83FA-0DEB46D5995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840C2053-DEBC-4A77-BAC9-1A12DAF58B7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38E8D88-5FF7-4654-A4F3-DA357317C5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8E9B5BB8-6D9B-4459-AB8A-41FA3C32CA4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80F354E-5191-4B3E-83D1-5A4524C77112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96DE31BA-5CB9-4B90-8270-1DDE331DC5E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BBAAB50-3F26-4469-8581-82BBD26C1E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A8C14BA-CBFC-4991-8AFB-57709D408F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BFC902C-5BA6-4B48-BFEB-2EB65C6B8E3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826447B-58C2-4893-B7F2-6D23E0DA0F6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FC9A0420-04B5-4541-82E5-686BC18F81D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88808C1-5057-4CBF-99EF-7DE223D298C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D1B29E8-E741-465B-B9B7-EDD66A3C80A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4E2DC10-5731-4145-B38E-095C25D863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CB9161E-CCFD-4564-A0E7-F9B8AE5E173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FE48830-D60F-4386-9FD2-351E0B3038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8C54E95-A517-4DA8-BB97-35B84864DBF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439B4C98-22C2-48D9-B732-F3716746B00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F3D7BC1-A501-41D4-950F-540B34F05E6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8F001B82-85A1-4CD7-BA02-7C4681FE277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B0F7A3BB-34D3-4037-AFE9-E9F03F66209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A372237-1896-49FE-AD4A-BBD8511B3E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90BB280-B867-482C-9535-1185873802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0070DA0-6FCB-4CAC-8F43-A04FBC7226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B1F7A97-45DC-41CF-9CA5-F37CCDE5DA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BB76D7F-DA4D-4C55-A77C-7B9ADC29D20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B78FB07-AED6-4457-AD77-C1452413D5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666D5AA-B00C-48BE-9756-2AEDF72CE3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9905B0C-E246-49F5-90A2-63EA51A119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968DDEA-D3B3-4D9D-B569-61273317BC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EF25704-734A-4286-B86D-2BBC94F4EC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C338314-02D4-4B64-B92C-2417EBA06A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48D72CD-8493-47CF-866C-E0E43ACAA83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4EB1837-CC78-47C7-87D3-1C9DB2AF44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D464E68-0C5E-4CB6-A5E5-79C0EDB5908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E9E85081-DE8B-477E-A862-13B7E5DFA80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0B43B46-10B7-493F-B499-6271A26B6BF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BC2639A-BCD8-4430-BEAD-B0E262BCAA1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595B28D-7315-4B50-AE47-CB08ABF322A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CFC87E4-FB6D-4D7B-8984-34E2DED4C2F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832D946-5100-4C47-8AB0-D43CE1AA193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6F19C33-537C-4299-8FFF-3F9C347609C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D33CDDF-004A-486C-8C78-E5098338593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23E5737E-A4D4-4973-AA42-C7A1940F876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1B0D24B-676D-4BAA-8995-690ED092157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0DB92D9E-CC0E-411F-B69E-2597EC2D45F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61755C3-0AC5-46C8-863B-1A614ED103F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2F9D6FE-2C2D-4980-9544-407419B04F5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A5F2C15-D470-4860-8AF5-568A1293562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1A081CF-5DED-4B65-BB1E-232285A2E74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A0076B0-BB0E-444E-843A-CA65210BEB5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9F87743-0F21-462B-8B62-6A237CA34F4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F8ADDAF-6D47-47EF-9926-2A6E6123889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34A78A88-ADEA-48EE-AE99-F8C16EF9010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44C0606-C132-4EDE-9D6F-C2FD2914E5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18721C7-E86A-4735-942E-F7AD145180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125463E-64FC-43F6-A68A-FF3AACA27C1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BAFA8F5-DEB7-4A90-B6C3-E2F1357F4F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5CA81F6-3A43-4946-ACC8-3A0F5253BE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A39754B1-3ED3-441C-A91F-4C97A9EB64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7E8A87C-14DB-47F4-8DF2-9AAA7879310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B012B8A-D831-4745-9359-3A2DE331EE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353F8EC-40E9-4D0A-BD2B-48DA96733A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555FF314-F3F5-4E1F-AC19-E7DC5D276D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E13CF94-3099-497A-8705-F525A9F0877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531076E-7E0C-442C-8362-D024E124D9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7F8B08A0-A081-442D-99A6-D844EED3930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9CC8DE21-2D2E-4A91-B275-A098EF492E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2E08B32-C962-4A7A-84E4-C3974E34F25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5BBA8BC-6E67-4248-B909-880ACB03C8A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B586552-B51E-427F-A85A-4D95026458F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B51ADA8-E32D-4172-BB1D-2D00EACE836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A1C69A0-9B05-4F6C-B9FB-DB907611F40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23EE0694-AD67-4084-9721-3C664B5B2B2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1A3096A-6FE8-4191-ACD6-8995C7B789E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47CBDF2-8847-4F43-AFB8-6D61B2CB1B0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FF18BF4-056D-4782-A1BD-85A78DB447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E044E4A-0EAA-4B0E-B23A-515469059FD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1171BC26-A006-4B77-8787-F9243F05D26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290A6D6-75D4-4B36-9D21-C1895311E9A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75C21B0-90B7-43E5-95AB-78D7D958820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200B965-A476-49A6-A409-35141AC1F31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3ABF721-D718-4EC5-8EB4-76D95444D30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DBD4CB3-2CDD-4B90-A412-74AC35CE307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4316DC3-2BBB-40D8-82EA-3BCE19074A2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94BD692-F769-4ED5-AF66-75B88CB4230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44C2A54-5936-4C7C-853D-18C50039B9D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10B258B-4E9E-450E-8CC4-56754903E05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EF916D1-77EC-4080-B127-10D0E57FFD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710658B-3A26-445D-9F0A-B9E41F73BC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6DE10EF-63DC-44EB-84AA-62007E460D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54021DA-8DB3-431B-91F3-243BC08F63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7BEFEFC-15AB-4E04-A6C1-ECF8429467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1BF49CF-3D16-4A71-9AC6-88E30E61AC4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D1FA0C4D-EF6B-4789-9BB2-86BF1EF2421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67CF6F9-96A6-4434-A643-E665BB5BA7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58A166C-B085-4D0A-9EDF-03F8CB003F4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D7718C7-29DA-4B0A-BF12-480DEFAB3F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0EDAF18-DC67-4D4F-8190-01F816ECB0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6C56204-263B-43C0-9443-9E7B45EB33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1F9B8F2-5D58-4867-BC61-3B2EFF4569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8E09E94-28AA-4F97-9DF1-01DFFEEAB9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0BF0D8B-4C64-4098-B4D9-41AC2371937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DDF2B9A-3E20-42DF-A5CC-05338F42E2E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A3ECA5F-8E9B-4B8F-85F2-8FCEE0CB851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69D78B2-5183-4A59-91CC-A8697B83A38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DC21822-7C17-46E6-85F1-D4D10B0689A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0DFBD73-41D4-4272-B1C0-44B5C95992F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59913A4-AA17-4C0E-8206-7E4A38D665F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A14B491A-FACA-4846-8AE4-5DCB7A6D0E0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56291FA-6874-4340-9DC9-914BA0150A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1CB9B51-F727-4546-9356-623D5CEFFC0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67FC4BB-E684-4776-9AD5-6024631EC6E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472D10C-8031-4E4A-B79F-55919B38C38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5EBEE7D-2A3E-406A-A947-07695A5FD42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9CD978FF-567A-42CE-A3D1-D7F3218E1D9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5425E1D-3CDB-4438-82F9-EEAFD437542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738FD7D-08F1-44DC-9225-5C60E5C3F8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A9D1B14-1E12-42D8-8B98-A70E42E71CA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BB1D5AF-9E59-415D-86C5-B7DCC794849B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E1EE2D7-0DF8-4508-9EF5-9464E82B972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A1B6460-7AC9-484B-87F8-433A8A9B80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8464C87-5ED0-494D-BFF4-81C73200BC8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95434AF-32A5-4106-88FC-718966967F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5119189F-9A62-443A-9EC6-D9566E295B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BB58577-D6CF-4879-B600-BDFB79122D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3156665-928B-4DB6-B3BD-43AC005073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8551200-8600-49D5-81E6-4A6E070B53A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4C3D532-3246-4BAD-ADB7-C53A9CD2BCD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1F6E0DB7-D8F4-48CF-86A3-3D7858D110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1D63C30-5D42-47D9-9972-7DDEF1938EF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2C143BF-5582-4CE9-8EFF-CEFF50AB25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C55F254-3984-40D2-98BF-0BEDA026A47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131FD67-694A-43AF-8EAD-20F8097942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20347AF-6AC9-4DCF-834C-539018D31E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00B3004-DC32-4679-80A0-210F4036F0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EABDC7C-C663-45F1-8EEE-AC1BB79915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8DAFDD3-8DF9-4C1E-A626-A227E33A0516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82444B3-135B-47C5-81B9-15E6C65FD74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2E8E3B3-192E-4D3E-9A51-5058C6FBC6A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4A5D575-8E76-4EF1-B913-B1DFADC0E89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5CE21C7-B6EA-4CBE-8EDF-9B9396ABC6B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A98809E-0022-4612-8843-F95E3C79FD0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7884C54-EA29-4F97-990B-559F54FA289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DBEF82D-E4C8-44AA-99CD-DF9665CD6A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F22EDE8-692C-4DB4-A576-310BE9A7465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1807786-6EE1-4C4B-AFB7-885436B62FB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F288CEB-63E9-45A2-AC2E-3EED9AA6F8D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24BD032-3DBF-4DB3-B32B-AE50E9E32A0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F14A983B-86C1-447D-9760-BDB29C2EFFC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DC9AF3C-8750-4EA8-BB59-C7AF55E7BA0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472EDE4-DE04-488B-95C8-6D98EA4F76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20C4528-181C-47E9-BBA9-211755A5485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3C2FC1C-BFC9-4E62-93F9-1A3DB293A02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AFB258B-2FDD-4471-833B-DB07066F3B8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5BE6498-0529-42A8-9EC5-E9021EB49D7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ADAD982-8F56-4F28-997C-215050AC566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63E38CB-33E0-4420-9255-EBE3FFF4523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F7555E2-9D6D-482A-978B-BA46F41CB2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5A2ADFD-FD90-43F4-A1BB-3DEFAF339D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80E641F-731C-4CE9-B593-262B773782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AA4185C-DB6F-4786-8E76-E4D5FEBE06D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33CD185-B64C-43BE-A8D4-6A9A8D9699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8F29E71-EF35-4488-9B3F-364C3B47D1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64EEEA5-66E9-4C47-988B-AAD24C74B2A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AB1B15D-2D2F-49DD-ADCD-74066029EF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5DA03E73-0352-4A3D-BF9D-D7F1859912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F4A68AA-6F84-4ADE-8F3D-BCB3AAE444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0DE1F598-E877-4A79-9885-CFB497A6F27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9FE9464-95D8-43B3-8AF3-D29A72B90D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C44B2E7-1ACE-4825-8A0F-6ED6C8C8D5F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D4FC85E-2C1A-4571-B258-016E4FAAEF4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A7BA176-31D8-4BA6-858B-038BDB3DED2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EE65F4C-D2B7-431A-B37F-907410693EF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107F194F-D522-410D-B2E2-D5DECB2675F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42E6BC6B-43F1-4F0D-96D8-E6FAFBF63A9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98BE691-BB6D-41DE-94CD-A1F2308671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03645689-D11A-4B4B-978C-50D393152D2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EAB1728-D2E5-4081-BFBE-B8BA3A800B3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75BBB85-3C75-43EE-8D08-1A30EE52229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7A7AF00-FDA7-48F1-81D7-2524AAACEB3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1FA0B58-EA5F-49AA-8A25-BF422D1936B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DC25366-8D12-4A75-B4BA-A060140CBF7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37D8C54-AE7B-46F8-A8D7-DB5CF388810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7366CD0-CE81-4BA0-983A-28129FBA520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AB64760-42B7-42DA-B46C-0B6231CE41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7A69F0A-CF40-42DB-B837-F8618CA07A1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D5B840D0-CD15-49DE-BB15-D9DE268079D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291A9A9-D9F1-4E20-8534-B137C0342F4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CE5DF3F-B91D-45AB-8E74-01CF2C01511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AE3EF56-4C33-48DD-AF0C-3525450C99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A172BB0-F1B4-4511-90D5-C949A9D957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3267F2B-4689-4200-8EDE-617111CA2A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0555CB5-50C0-4D9C-8CE0-5D39C69D1E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942E0F4-7181-4838-AD69-93687C44C8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359FDFD-53E5-40E9-8202-A130D33F0E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702B71E2-7C8D-43AC-973E-2CCE0411BD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8EB6A40D-8C77-4578-AC83-06402DE00C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A73A352-2195-474B-8F2D-F5B36A5733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6F1527E-61D4-4E8E-95AF-6440C156C5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56DB914-DCE4-4212-A0F5-A505D6EE44E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94CAD21-48F0-4E57-A3E2-33E99D62FF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254A7D1-1D10-42EE-AB16-26B2D687DA3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3B16AFC-7831-4A5A-94E7-EB208D4B88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144ABBA-5163-4FD0-BBF8-1319B69BEA4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FD0DD60-A028-4E28-B36C-FF4A5AF80E4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221ACAFB-B102-4665-BD84-F697D228949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F1C4858-45F9-4A03-9482-915AD978F76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12EC64A-BE9E-409B-84EF-9544650CCC4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37E6332-B3AF-4BE6-9E51-2559170E279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8766654-063F-4006-9FE6-CF9D7CD8B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E82CE88-40DF-47C3-A1D5-E197A908870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A0D4E7D-76CF-4E76-8532-8141BA9D82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7482A11-A5F3-4F30-AEA6-680D4374170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AB75758-C19E-4D83-B18A-CBA6EBE9E83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6C452E1-8160-4476-98C6-A4679FAE063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B175F4A-DD18-4B1E-8FE5-7A17220BCC9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FB5E051-3049-4A55-BDF6-0F98B95EF1F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D7FE82E-959A-4320-87D1-24F147D8F66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8F872B4B-337C-486F-BD95-70DDDD8CB94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D5461C2-6468-414C-957E-DB96D20E6A0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92858EF-59D5-4BF8-8780-CF061B188EE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DE4FC71-C34C-47F5-9C91-1EA9165974B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7023D4E-778E-4F73-8B45-6183CA90CBC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1A5B477-9782-4573-AB32-3AAE0C01BDB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3EF8601-E08D-47F9-8FCA-827030FBF49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C4D44558-C263-4020-9DC7-398C0C9DE4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55FF7AE-17F6-4247-A5F4-2976F1FEFE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0DCD0D2-E8B9-442D-8C8C-578E947F25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C65E0E5-DF59-4F07-AB35-BA1AA5551C6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13D792A-F105-44BE-904A-4FFD190B146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287A66C1-CD6E-45C0-A208-A6DE126CAA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DA57557-D264-4149-BFB3-E576D4B735B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697DC24-ED4A-466F-901F-7C0493AD34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E56620B-FC81-4DE4-9801-4BBE850E97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04CB887-9400-4F80-8788-E4913CFF7B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3B388BD9-3000-4AAC-B4E1-D3B59F98314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FD5ADB4-CC84-4B6F-A20E-E3C889132F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BF6B80E9-28AF-484F-B930-01AB31000F2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3BFB33A-593B-497E-8425-711AB54DC63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21707AC-D594-4CB0-AA17-15B59C6C09C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C7F8B16-76D2-45B1-A959-B926CF53CBC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FC55263-1EEC-423B-936E-E02BC0C43CC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987E913-1523-4801-B3F9-3FBDF36A5FE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ADE1CD1-8A40-45B4-97C7-E55D77C669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587561D-7FD3-4718-A401-9195562419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6B20937-9F51-43A0-86C2-CF7B90343F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5C167FFE-7A59-4AC8-82D3-459769AF6A3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EC8C070-3645-450A-9101-6AD3E56E8C8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C476F3F3-085F-409A-9D8B-967FF4B65C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E2924CC-8F38-4195-9750-F6A0D859448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FCA6283-D471-4AE0-9D31-C1B19A788D6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A5E216E-22CE-4F93-8B19-D0702485BEC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713E30B-E246-4788-8AD8-13A71DCE916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C0DBA3F-473B-4BC2-B636-95039C4AC58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EFFFA8D-1676-434C-92F1-03EB99C0647C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C2E14FF2-556B-4D39-9D94-DE57B4FFC60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2FD4595-9992-482D-8115-76E65665828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355E83D-E0CF-4A24-B84C-7219B653A41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D126293-845D-4123-BDAB-075FDB58030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F7E51AC-B114-49EB-A491-9066BC1FDF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B9B7E42-B382-4A5E-BA40-816EB6956E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ADB16A9-A158-4858-9984-55FBB7FDFA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F6DE561-F058-4628-83B6-BB67C6F88EF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4B6058C-9E55-431F-8159-114C8D82449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B8C60D0-3106-45F0-BFEF-464077D27D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5C32B79-0518-4177-86F6-31BE9493874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7F1D977-D578-4880-AD80-8FCC34067F2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EBE1C41-129C-49EF-B55F-B71B4BAE29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D4D5242-B680-46DC-BC2E-4A063DF16D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9C6AB63-7B94-4604-AC9A-C97F93FF585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D323BBD-EE41-4F0A-872B-235B78CFA5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A993149-1FDD-418A-AD2D-0600172C56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3621D16-D751-47AF-B3E8-7CCF5BF69A8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7DE528C-D4B8-4264-8484-1170AC805F5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E47B441-B9F1-4E14-A06F-0510D90F71D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7E4AC8F-AEC2-4150-AB7F-A60724CD94A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3BFB574-AFD2-499D-962A-E2244FDA124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2106684-9BAB-491F-995C-56877FBBF4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DCCA7ED-7467-48EB-BFD6-9DAB06AF24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A25A3F9-DBD4-41F8-9331-0EFF4E571D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A468063-BDE6-4265-8515-A1F44F0789A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D6FDB85-E20E-4DD8-8FBD-54789E663E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077D31B-7B60-475F-BC36-571B3D052F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FF90769-2366-410C-BE8D-523AD1CFE7C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1F29582-8616-472D-A868-8C2D81C4B23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D804936-E630-4C4B-87A8-A096357B0763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0AA8551-2DA0-4962-B45A-DF509AA5A7C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CCCF1AE-8A0B-4F81-B4BD-1996B605ED8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0C094B34-96D7-4109-926F-BD3450C065F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94CD284-ACD9-4689-92A5-9E76FD904D0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6383CA0-CEE1-4E22-91F4-CAA95E8304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1A538E8-4B9F-4B3C-826A-8343CA06C94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5C73A56-C910-469D-8D97-1C2E5CDF94F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6770E1D-3674-4725-B801-FD65958FDC5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C74F1D1-5B66-4D89-A507-3F266B2E54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5BC85BA-E856-40DD-B093-BC5A149D9E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E807880-7A2E-4F06-86CE-1F842620D13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C75751A-2277-4C2D-9E2C-21DAF004B90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44935EE-1337-44C0-877A-C9F8C5CDA6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40B5D0E-6DFA-4E57-B2C4-513101F0DC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425617E-7448-4E2E-BB0C-CBA84302A92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AC884D0-1403-4394-B571-E9EA5A6E5B3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D0DCCB8-B403-404B-A230-0B504F3C0A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CA98DEB-AD24-482D-AC99-1FC3AD4D797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7E0876F-02CD-40AC-89B0-C092747139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CA7FF1A-024F-4A6C-B67D-03BC39665DE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53FAE28-7B55-4FFD-B6F8-9FAF66FBC1D1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B38AE58-0894-4B19-B4E1-5428EBC61EC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C5CACF13-3F63-4C4E-AA95-6233DB18A18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147D940-BD75-45CF-8E06-756956738F2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68B2D41-1878-45B8-AD69-0CFAF5E8411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2409C71-74A6-4E87-BE26-D71AE3E5E1A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A40ECA5-FEF1-4138-8135-F2C730B12C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523D875-0B11-4D79-9DCD-0D8E11F1A6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1F3C642-6608-4DC0-BF11-226CA2417DF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DED4C95-2BA9-41E1-B26C-25E53178D04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B85A9DE-8554-4A5A-9E9A-8787CA14D87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73B49E6-F229-4E7B-BEE8-18A1518117C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493AA51-7860-45FF-88E7-05869DB0F6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287CA5B7-DB64-4CBB-9F01-779DA3DD9D3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B16263E-5E41-4428-85DF-0CB6FA691C5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56F8691-0C3F-4F07-AB3C-A5151F76314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A867101-B765-4025-A113-663BABA38D6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34087D0-849A-44A8-8039-1CA3429EE08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2926B8F-219F-4484-9BA4-1F7D96C746F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C88CB25-95D0-4EB0-8256-E2D6AF89FD6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ECE038F9-4215-46B8-8A0B-D6062FD7F0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51D3DD8-6533-46A0-A0AC-9B4E4F84DEF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9ADD7EE-15B6-4D4C-9800-217114B35C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2090AF9-D80A-4E31-ACDD-F6D5E98A4F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08C7336-9831-449A-A034-50A59652A89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FCCA8C8-CA97-412A-848D-2438454F509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8884110-F1E4-4F26-B74D-630EF57BC7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B432AA9-6CA1-4269-93CE-36F931AEF7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888ADBD5-FFA8-46C0-BE65-163E40C3953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884A9C0-0831-47EE-8884-99A4B308541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9F05547-BC53-4B20-A05A-05328A8B7E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3A96A59-757E-4489-8602-93940668E0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B9AAB2D-2B5D-4599-86CE-E3EF29D8DE4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514C003-7302-4550-847E-64CC79433BF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01673AC-BA86-41E8-933C-C3B0B13690D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43E5708-F8FD-4C0A-9BB5-C413A19353C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56828DB-619F-4F98-ABEB-4CFD949935F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2A19B855-5057-477D-BDF7-FB3275C6CC6A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20EC620-2B4F-4D1C-BFBF-E5E55645DEF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2F31ADB-CC53-49C1-BE50-E6F0C6ADB14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BD17FEF-BE26-467E-B7DD-E7613EB547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E642CD0-DEB3-40CC-A831-0BEBB41D246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468241D-1167-4469-9D3C-1235B6AB5AB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0ED4831-BEFD-425F-9059-6FFC5C6C296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4334061E-A34E-445F-90C6-36B1D1371F8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638370D-D3D1-47B8-9577-D5C6BBA252E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CEB24D9-D387-47B1-8999-B1EC528759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AB36CE3-9E01-4C8A-A4C4-AB4582434BC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AB4D487-C7BD-42A0-B8D1-D798667567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9C10093-CA6D-4E7B-8C57-68A7B809A26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F99F1C2-97EF-410B-AAF1-A2622614E85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D831075-A829-44EB-B2FF-39969019195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9986155-1866-4991-AE5F-2B76D6E1422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BB6D148-5BB1-489A-8A27-15D0D930D1C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C9D3FBF-7832-4742-9229-77BDAD9F023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6FE1D60-50F2-4300-808B-6477F7AB9C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5D5A5BA0-D12D-4147-B3FC-257DF73FA4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810F006-A73A-4BAF-A848-3CF68DB325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B2CF3DF-9A6A-446B-B16F-89D63DF6E2B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02251B5-D6F4-4A73-A734-9326E57B8B0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279D4CD-509F-46E0-AE7B-51BA6EA5BA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EA067DDA-8835-4707-8028-44395AD45F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C14E911-4A44-47AE-B493-4E2CAB5882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6C17AA8-541B-421F-BD8D-242F3F2AA4B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4FD4AE5-F705-4784-B484-03CAB464E50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89ACFE81-6984-4C06-8C5B-10AC00B756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8C12E96-083F-4848-947E-84005F0DA6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3B98AE1-3B2A-4165-9328-8041C209A1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90B37DF-54EB-4CBA-9BBD-6BB3FDE7C72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82265C3-79C4-43E9-A4E6-0B929F730FD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B5F6CF0-3754-4EA0-9196-04C4C310A19A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4607BD44-C004-495E-9EB8-D9C15C92982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06FB585-2EED-41F3-979F-AB03C214A50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7BA0A4C-01A8-4F9B-BFB8-811875CC37D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E53D641-9F96-4A39-B9B3-7CC2429510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C7E14D0-2A68-447D-B19F-57EB9FB8737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7114D5D-EFCF-4BA4-9FF7-BC1BFD299B8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E0B7DF7-1B2E-464D-AC62-96AFDDE04B0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2DD11E8-5726-4330-96DE-5FA74CD1364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16782F53-2723-41D4-8B17-E7199940A12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7F39F57-19AA-4407-86E4-5F2E85831B4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4A363AEA-7F82-4EE6-B3EF-36A9CC107E1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9ADE28F-0F4C-47DB-9FD8-919BA6B0F1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6F004CD-CEB3-49D6-BFFF-23B08D02AAD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55EB93C-6B23-498C-9948-2EA7B1DBEF30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DE91E8C-94A7-43FB-8407-F1ED47737AE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A918551-891F-451F-BC15-4259172047E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67D4C2C-217F-4BD7-B6C9-D5CCB5C4237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26EFF64-E805-4821-85C0-5B0529E09C5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A0B8F7B-B619-492E-A9FF-5A5186A3A5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E59C87D-0D8F-47DF-8C73-B972546960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32265B6-199C-480F-8CE1-5084E4C260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8F0782E3-25E2-447C-93F0-726D4A898E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9C931FD-5AF0-4601-8ABD-434D668DC34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29A5845F-3EE8-4FA3-A438-50FD81510C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5307DFB-4097-44FD-B3D5-E96DE2709D2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AB34815-52EF-4740-AAEC-B0808D1A39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E4B8CE03-4621-4C75-BFEA-6DB947FA0C7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01FE764-DCB0-4BFD-ACD1-AC27E995EE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915BB71-9D6F-45CA-B86D-A8F8AD765A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BF556E2-D028-42FB-915C-6A05560F20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CF5930E-1F20-4721-B783-AE05BEB304D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ACE8AC1-A434-4269-BC71-E50260D9304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D186C6D-08F0-437E-A5D5-3E0CD555AB9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794B301-CF1D-4FD2-972B-E0709888D50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69EC4B03-BB2B-4A92-A46B-0447EF7A665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DD9C1A3-1A19-40E9-B6D5-55A44F6D4E2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2D378E3-4ECA-42EF-873C-380D837711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86750FD8-FC4C-4DF9-BEEB-A95C477D96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135E11A4-4408-4761-879D-A9FAE79D4A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1EB6E50-1B7C-45E6-838B-0A2B19A5313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99E30DE-8C4B-44B5-A0F2-E6C83657B4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A881A49-3F62-4F4F-A169-4027F572550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8EC97A6-68F9-4892-81E4-1574C785F9F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F1C9DC18-84DB-4F95-AEC4-2A1D20FE6AD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92580700-97F7-417C-912F-2B85AFE846F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5D2D911-415C-4F83-B35D-235042C9EB7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818719E-166E-4D53-A320-4503BD313B2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1C97716-E4E1-4094-90F8-99F75384C893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028A4793-0E96-4E9E-AFD9-5D13FA676F9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6438A7FA-5FFA-4485-8BCB-684DF90402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29A5504-DF19-400E-9D20-1043C6AE67F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BE088271-2FBE-44CF-86B0-4DFDECFD156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680413E-5304-4F8F-B784-82B1B29258A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4037822-1166-470F-8907-76C6F18771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DC01A0D-4760-4391-8168-2A8C769284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E587968-6CA4-40D3-9733-A375A0A920D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7C1256F-EC6A-445B-B43D-4FBA20B556E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1686BB3-6868-4F66-B93E-ED390E01B5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73E6DB92-DBE2-4C86-90FC-3468475DDC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62C4176-E759-4F8C-90BD-38026E9BD2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85B9BCE-0B6F-4507-A929-F84A2D20E9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3A073F4-E49B-49C5-845E-0052FDB931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B2DE850-3CE6-47EC-BAC5-B9F6088C60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4770D43-0184-4A44-B5C1-5A382E3659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FB39C98A-3E31-4CEA-B747-501D506270F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37A4A2F-BB4A-44EB-9DC1-A093AF95DB0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17FE673-4BC8-4D97-B2E4-6D7CBC4D6ED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8E09B82-C4FA-4741-9299-635F7B63444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ECDE168-A7EE-4A18-8ECE-2522C8B20A18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5ED5D2C-9AF0-4A71-9EAC-BCB6364C6AD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947954D-F207-44BF-9211-253026FF642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805484DB-0345-4F7A-8E62-5CE8B5FF28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CE73662F-E9F5-45F7-9B3F-ACA800A755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C85714F-3AFC-4288-B173-64F56804608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4D36C54B-F264-4F92-9A35-320FA841A81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50E0650-DE19-4579-A843-8A4CA90A6A1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D4CBB33-AD91-43D2-9C33-23242B79E22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59551C5-0D89-41A2-81E4-E586990357A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64BD16B-E71E-405E-81CD-AC118050BF5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3DD279A-29AA-46FA-A150-1752FCAC5BD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9F7078A-326F-40DE-BAEB-B7315FE777C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6CF7100-68F0-480D-8845-03EE682D218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CD10EF0-18E4-4EA8-8FA6-1831E84EB1EC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B9F19B4-3978-4BC2-A746-045CB44B152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82D8B31-4D2D-41FE-9E81-FC3E7A74046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8F6EB98-AB7C-4DD5-954C-EFB2C6BDF2B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190EC59-0CCF-4D83-99D3-E74D4A6CD1C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2FA6237-EF4C-4C8E-8FE7-4243F422A5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29CA0F4-DDAB-4BD3-A6AD-87FF6775B9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A4F4A0C-4D2F-439B-9F75-1D7A97AB4D3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97BAC1A-FD5A-4881-ADB8-A4F58475E00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A41D65EF-73FF-4FCF-85E0-36B2C6C08AA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AD313DB-8CDB-46FF-95F7-21760F09214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42EDF6C-D262-44C8-802E-A2FF538F06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240BBAE-C61B-4F37-B027-F76EA056ECB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8B28AAC-E56A-48B9-BEFB-BF83C8A524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B515738-79EC-42CF-A9A9-3ABA51A59CA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F7AFB0F-1123-492B-AD9F-CA13C8FFA2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C268C38-10B7-421F-9B3A-B1AB76E83D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00F4882-3231-4A77-9D81-4B854D92A79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158A024-F9F9-480C-932D-00D1A26B46C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20216FF-0EA3-458C-9318-25C9A09DB9C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35C6158-7DC3-4A8E-AB5C-3B4FCDAD1631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464ADFE-5014-4370-AEFA-DB1D74FE083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8A549DF-1A75-4039-8987-9E1D67AA43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0CB29414-A29E-4580-8B0B-18691AF4D1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A1B0BBD-3046-403B-B978-318FF0AB69D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18FD6506-8AAD-49D5-BE6F-35A6D7B61DB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358060C-152A-47B9-A38D-41667980F70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A05B2E0-13FA-4FC9-9A9D-2B4322D7E06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288BB3E-1EB6-414D-A045-1B2EC366963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5D09241-9823-4A1F-A375-C3DC9A6EFDA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0E8D6D9-D7E4-45B3-A069-A023E3B113C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8E5E7B3-09EB-4A53-BFF7-37038E016A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D68E2D7-3361-41B9-B92D-3E3122CD554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A73C4FF-D463-4CA1-9DE3-C1A2D3A29A0A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F6E536C-837A-4791-A727-6742D42D214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B09A683C-6084-4E8E-AD01-EC1D7D9B298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CA47D334-CAC0-44F7-82CE-205BBD2FBC7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895707C2-CB6C-45C1-969E-E6AAAC3BFD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E1910767-CEC8-4369-9201-516506948BE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9185E3F-2B26-4ADF-AC89-FC2A6E86D1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7399137E-CFB3-4F18-9D1B-B64046737F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F7574A5-7A57-43F7-B094-F067FE2A113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4B97054-CF6E-44DE-9BEC-A1D777F54E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CA5CE7D-9C2C-436B-A149-948408FED0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CC4FB35-E787-4BEF-8798-A9F8C45371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5A825FD-580C-4954-94AB-EF342C897C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F8F8D86-687F-4342-B487-CE19F3D41C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992E51E9-74CB-4753-B1D9-CCCF58504D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07ED2AC-8092-4EB2-A3A8-30A26C86037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E095423-A691-4033-83E2-139FD04758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3AF25AA2-6F08-4ECB-9AC0-4AE6609278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6A9832A-2E4C-4F99-8340-D7E68B137B13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5AD9345-05D5-4207-BCAA-EB94735E341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DB0D45A-E0D2-46BD-9468-29885520F8B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E767638-D374-4621-98FA-A5D3036997FD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C7DE436-0C03-4F7A-B131-1E6955E0FF5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292CF36-5693-40CC-8656-10DA51F0516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AF361EB-06AE-47A2-8C9D-46056C7A66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F991B7F6-84F3-4241-9244-75AFD6D3BB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E121CABA-E03A-4D6D-AB93-7B9500FA296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88B6AAA7-CFAC-467A-98DD-5661A50D73A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65BE7CB-F956-4CEA-91BC-FA6686E890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C2378627-7A05-4C31-B804-53C68A9D038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819412C-4082-4947-AD4D-8664B67C9E7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95B6E9FE-DBC3-47E3-BAE1-92FA2BAF5B7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F789D33-A79B-4688-81AD-2B0ABF9D8C8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24514BE-C1C6-48D6-9072-A5EBC7FC0B3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4826C16E-E89F-4F74-9DD8-C0787C4C0C8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3B219F7-EC6D-4DA8-AB12-15ECC62048A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00E0590-47C3-4E16-B3B5-831BBFAAD73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DC2CB94-2496-494B-B894-ED5B9C9078C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80B984A-DF9C-43BD-A94B-20DAA4B705D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FB9B9A2-C38D-461C-807D-15644453653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A14C1B2-E87E-44B0-B935-4A673C82E6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7D23BA1A-6BBE-4614-835A-A8198D8713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93159DA-85B4-4AE9-80A4-1F0401682F8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5A3353F-C767-4B0D-9F4F-4E97371508C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15B852A-9096-421B-9F56-535B737FA8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798E112-3C19-428E-B940-BD3E2C0B45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B659321F-6838-4496-8A73-8DE206B3743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C96A4EA-13A7-4970-AB10-D864E9EB1E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18DB6C07-10D8-4D4A-981B-FB9A593082C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DF625B9-3D5B-4126-B894-3A4354C7D95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3710432-E3A8-4824-AEF9-3F95548940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6DFBC3F-A799-479D-A62E-EDF04E81E7B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D5C29EC-C723-4368-8178-6245410CB11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30E72AD-D3C8-4135-B873-2C6C514DE29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53FFD7A-186D-4F9F-A055-697890D70CE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3C5C589-4515-4E4C-9C2E-747CC20C454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A6B0696-1F2A-4996-9720-0BE20CBC99D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1C4FF9AB-0357-4672-B426-0A4470B3F0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C5E26B6-8576-4775-9397-27132E55A3A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F03C20A-E01B-4279-9168-208B3DC014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3E4022A-3531-4384-A1F9-4B91EA03CC6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80F20CD9-3984-47B1-A28C-ED80E8D19E8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C164D59-91E3-4149-B79A-E02F34F7DA9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F4260D1-D3A5-407B-A58C-ED10AFD542E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FE6A1E3B-25CB-4103-B2B6-338D4E8C84C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94AEFCC-F499-4C17-8F8B-06B509EF0F5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06DADE7-3986-4002-B1B1-7B4072DCCEE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3B97C85-E423-48F5-9DD8-9F1DD45AC1D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4ADC019-4378-446B-9205-1B50979528C3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EB5669D-1683-4CC8-A420-24C6BD116D6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B156A5D-7006-4B5D-907B-FFA7D02BA69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0715D89-8FCC-4D42-B079-C1A0AF0DEDB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088D52A-3818-49DB-95E3-7476AC958FF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2BFE583-19A4-4263-A335-36771FEEE1A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9AA44FC-1CE9-41FB-B19F-70C766267C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6837FCD-6062-45D3-8642-224B438071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B2404855-66F2-4AC0-9BC0-E8C87E87540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7EEDFAE-D3B5-42F6-9270-FC1C02D59C2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A38137B-0BAA-4D64-9902-E149E1BF952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3587F73-8575-463E-A3FD-F227036B78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E5FD4CE-0C49-42AD-BFA8-682F136544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A199577-9D57-4374-B578-8C92F2D3C8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A24B2D3-64E5-40E0-81CE-B9C1223291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028679B-95C1-4D42-938A-8F57004E805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F5C9F28-A5A5-438A-B1EE-710B2062EC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724BAAD-2BD3-45DB-959C-1461DCF7E5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3E3623F-90AA-4909-9C24-2032AE9033B3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73878A7-AC5D-4051-9C77-51019EA35A5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92AB6C2-764A-4E11-BAD2-54E28C1AB0D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C26CB39-9772-4950-87EF-E8ED69B15317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DBBA521B-127B-43B2-8FBD-9DE25A1B013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23FE7F2-782F-4B6D-A9C9-D379B97916A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B735622B-B898-4560-86BE-78DFFA912FB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FA0C46F7-DFBF-4B90-92B1-0AB1CBACE3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F1D107F-C3C2-40EF-A964-505507D72B0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73439D81-8091-422C-8DF3-D6A196A40FB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86F6186-7804-4162-B72A-A8975E89AC4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E9F088C-F0E9-4BD9-A308-9954A0851F2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9332B78-8A4C-4D16-ABD2-14D38C1F2AA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1896312-2382-4C0F-B3F7-00F62F9F944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F4C199A-401E-4D83-BF20-BD2C3B17CBB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99AD13C-CE5D-49F6-8445-7B38E77BE07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8E4078F-0A03-4FC8-93AC-C202AD9C3E3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9D5F668-628A-469E-9750-5737BEB7F38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BE0EA1A-4B37-4E65-AE7A-6FE3D8EF007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73D2568-5AD7-410E-A8F6-0DAD2CEB523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B2F93C35-4785-4217-8921-E0FF91F87D3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3B42C98-5D2F-4FBC-B8D6-5F5A99A4A1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EC002EA-3527-440A-9312-8D8AC1470C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DF4F591-D10F-4A41-A056-6756AA73C0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9B95280-04EC-4F2F-A25E-6CD828E14C8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A8CB439-FE49-423F-AE42-3AEA623C55B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A373E45-F39E-424D-95D3-D149155318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4820CBE7-D701-42E4-953D-B884CAE4260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9F70BB74-7654-4734-8845-730C1107ED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5A14DFD-B993-4272-9BBF-000FFF1998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658EB7B-11A7-4019-AC08-4F04F01A45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6B9C1474-3409-48FE-99A4-FA486BDB517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950D6A3A-D339-4095-88C0-B6E3692DA0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461D609-CF0D-4FAA-8B61-8F72954F6E5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1CA4D8B-F8AE-4E9C-B8D1-BC9DDB334B1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083A11E-89B6-454D-B893-3D30BF19898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9F5DA30-3063-42D1-B044-3AF0195CD41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F7AEA45-5593-4087-B163-25905DB615F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194CA3B-9282-458D-8190-AAE8033F50B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24F7BA7-F4D9-428A-87E8-EDD1681D61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686F20F-5CDD-4D6A-BA76-2362656E66A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B0D54A2-4B1B-4298-8A46-0F6312D2178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F99F419-A504-4061-891B-91621B2E5E4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744AB5D-6498-4397-8261-6C1DC4E0045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B39AAE5-E5CD-4B7B-B25C-BD8C443BA11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3F7F3013-F135-4BA3-B67A-793EF73A2CB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3065DD2-935E-4055-8315-1B322B5A464F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18460BE-416E-4B6B-B998-B4420EBDF648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9FDE518-2087-4237-9490-4F790D0E960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D0F9A09-1306-4714-8634-2F8F5838409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D85AD2FC-D250-437B-9322-26D7A39737B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D5B679A-1CA5-4C83-AB9E-AC09858530A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C4672A3-6E20-432B-B233-59C80E7C0B3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662E6B0-BC5B-49E0-B3E7-62256116E7B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8FABBFB-CC46-4E59-AA78-992A43DE21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4181C7C-332F-49A6-B589-B25861F750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964FB7E-9AEB-45B5-8C78-53CD9A9EF3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F646CAD-C7AC-4EB5-899B-64E63E6760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1941073-9C00-43EA-982D-9E64140585B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5D14E4B-B8B2-4036-BFC0-2C35F5944C9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D18FC63-D187-4BE2-BD41-47099CD2BA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F572D179-A1AA-44BC-9C07-DDC35190996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6861754-C6AD-4800-991C-4F32795956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68A8442-3342-4DBE-8A06-67CD04CC6C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02842CF-ED6B-46AD-934A-E157D2D801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FB143A3-C87C-49B9-B594-52335F98B39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3B6BEE5-D0B7-4C67-8261-5594B0F10F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3AC87F9-00CC-48E9-965B-1C239F2897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7E66749-5706-4433-AC09-F595F500B24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F345A7E-E026-4254-855A-D52D916DB39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25516CF-8ACE-4034-9CA7-24C8D7CD02B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EC1F955C-81DC-4FC7-98E1-D55A083A7959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F29AD57-F766-49E1-A530-DDB3B12796C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722C9EC-789D-404F-A035-4018C2A0C9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DDC00DB-1F70-4879-B932-B5E6653BDC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661761E-E8A7-4BD6-A2A5-21720DA7FB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8EFA5CD-051F-4614-BBF1-764A571CA61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9F64FA20-F02E-49AA-A6BF-68F18BEB1F3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5F28ECE-87C8-47EF-BC75-E912E3C0C0B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C85F9DC-8F01-4C54-B42B-58AE00F9ABC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A8FDBDB-2179-4D69-BB52-064D83DF44F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FEE4D5B-FBCE-4358-9EED-A1AF6D7FD306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1B51936-86F2-4E9E-8F36-6E7AEA76D9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B01B589-A0AF-455D-802A-EA4C1944DF7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347C6C8-BDAD-42B7-92BF-C9652A929E0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A93C327-45B7-4C54-A65D-E913D111A98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6512E28-D474-4C71-9D55-06AF5B60FB3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2B24273-8A1D-489D-BE01-ACB628C2A96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DAB0D729-6349-4E7A-8264-470753162E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5D237454-55D6-4EC8-AD4C-64A1B04157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ADE8380-3766-4F73-8645-48D003C6AF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4BFAFC2-C8FE-43E8-8979-B35FBEF307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7CCBBDD-83E5-4C2D-9264-A05CBA31D74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A30CEC2-D286-4A24-AA06-1AC1031004C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2500E1C-2A98-4696-B2A8-86842FB744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DEF9F70-09AF-411A-BB1C-2CD0251F83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A4811AF-2370-4E65-A8CB-61EEB757C3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4BF003B-CFA8-438A-9EDE-85859EA12F6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B45ECFC-7A9C-4E47-BA54-2A48755354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6664B8A-B7EE-4028-92EB-D4C2533DEA8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1E0CB80-BDC5-440E-A5AA-52E1D7407B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7CA7F5C-BB00-4A6E-9132-5E866727527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05AE096-DF1E-4912-A9D9-187839391FA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B77FB60-9226-4864-914A-4CB1B617454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969E9399-9437-4603-AEA3-BC92CE2E3F8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F48B403-767A-489D-9BC4-CD2A249C4A9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E7F7E0D7-279A-458D-94E1-92379CDEBF9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34E066D-B96C-4E74-93BC-ABEF0BFCF8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6A1470C-8525-4679-B034-F3DBB6FE4F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5A47050-7924-42A9-B4F7-886293D68C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FF04DE2-EB77-498D-9E68-20484D915B9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8B7600D-6468-43AB-B137-0E2183BB8D4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A557F33-84D8-4807-8F7F-DF1387B7E9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B2507DB-01CA-42F5-98FB-22CFC6352BD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322C6074-86EC-45C4-B8C7-14FE841A47D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956FB54-4D2B-4EB5-AFDF-E10B0608670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8654D61-948B-44EE-B257-CAE78AD5833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EF5AB62-4140-427A-91A1-55E4273C1B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242C67F-EC12-4C42-9755-E90B5B392D1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9F98513-287B-494E-A286-3B84E9AF01F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3F41B12-C06F-40D5-AF2F-3630CA806AD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228D78A-967F-41B9-9712-14239136007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69301A6-0B85-488A-9C0B-6136245E6AB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DC1F0D2-E5FD-4EF8-870C-F872F3848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6FBEACC-18A3-401E-9AAD-0D309D0965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7B9C2C7-A181-4B6A-A81D-EC12AC4C2EC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A631514-C4C1-4EDA-ACF1-3B5A5EFEC4B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178E62C3-32BF-49C5-BA2A-0698659151A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B82C726-D94C-497B-AC55-925C32F4C9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9F73EF6-C812-45BB-B834-0D02A50CDE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0A573C3-0976-4D35-B8D6-3F23B32371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3C0911E-851C-4192-B833-427C823A88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6C447B0-FFDE-4579-B3A7-5F90FD450D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F00B2A9-2FEF-4B0D-89CE-0DCB31580DA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58B583D-8810-4F60-977D-B9EF426FAA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788F87F-0367-4266-8E45-5B0CE8E1C56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0510D95-6B68-43EF-B34A-81D541773CD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E90730A6-5124-4F46-B014-EDF185098C2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8B62525-031C-40D9-8E77-5853A1FF33B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467189C-3B86-4505-B42C-E05F3D634AD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AE44E26-A8C7-4BBF-891A-20DCF7B0564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4179C766-3F93-413C-B86C-BFE29012E2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94BE642-F4E0-4392-8E2F-C5A47BEA0DD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BA376C0B-C0C3-4774-9FFC-D047CAA590C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506A047E-AE50-41BE-8B5F-FC8CA4CED96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5230BFC-FEEA-4F9B-9C37-963DAECAA67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DB89A53-62F9-43DA-8A37-A5D92F44CB4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EC87873-6BB7-402E-A618-BA1B169635D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6D2587D-9206-41D2-A1DA-E204F9CE902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414183E-3A62-42DC-AE46-82DB07F4E0B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6B609C2-19D8-44FF-9B47-C071A212FC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1299260-FEAD-45AB-A62F-2D3209D04CD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C36C0BD-F1C4-40E0-B76F-DCDE8F2B306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DE780609-D408-4600-A404-BDA20EDFD42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042927FF-BADF-4661-8E21-A85683107AB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D786486-1689-4735-BE28-D4A1BC1F1DC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093CA66-1EE8-4487-A0C7-507E5E4094F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DCFC7DE-F3C2-49F8-930A-DB1D84EDC3E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6383EBD-460D-4F56-9F00-D7A3F63DD2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BA397909-5E44-4EEB-8876-DF0C5C639C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108422E-04D3-491A-9077-140B40E57D3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CB66A6C-88A5-4852-AF58-F6F822D4DA3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458F91E-6A8A-4AFE-AD59-23E70A2EFA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DA560FB-7624-4237-B6D2-562EC04006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5F18F6B-1E64-48C1-9833-D3E7E5E769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B723D71-A489-4989-8503-EEC67C71A1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3F63069-9E04-4FB7-966A-681DF3448A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D73403C-8944-487E-969D-C40F94BB41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E209F81-8D96-4781-9DB6-3D21A3A5FA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09010B6-08DA-46FB-B9CF-425C40EF0BA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F878ED3-B389-4F8D-B787-01255F7CCFF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DC6C4BF-517F-4B5F-B88F-6E7592F105B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6A3FCBA-91B3-4FF5-AD89-6ECC8823E46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988D298-BD70-4896-8411-039D58B49E0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FB33E98-063A-40A5-ADED-62A5953130C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068E177-C3D9-470C-95BA-57B4425E01B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F3BED52-72D1-4B8B-BB52-1DE0167F944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0AA23B1-3C86-47A7-892D-338D81AFC03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C3A9638-9392-44BE-99AF-DB98910C461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3FA9AFBA-7F03-40BB-8B80-4F211A46BDE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8E1727F-A2F9-4D13-80E5-254BCC10757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56501DF-FA07-4874-A49A-931F356CF08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B284F29-FD5E-4B6C-AD3B-A7BD62C3E175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CEE1A38-53AB-47CD-8FCE-A52CC6821FC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913607F-F8B1-424D-89BC-840966EEF9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B09A254-75B7-4A73-AF04-63F5AA4CBB6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5E22844-20D8-45B9-A132-A43FF3C23D2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6ABFD34-F0F6-4853-9FA8-11F4523F40B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61C2607-8918-4D82-BB93-382184736B6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A7F790D-68CB-4312-AF22-621A5C30372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93EA22F-1BEE-4F27-9C9A-57F53D8C05D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6C8E867-B937-4B80-A2FA-168705C5348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4A431F5-E150-4712-B020-ED2032A8EF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192DE1E-E627-4D2B-805D-F476892E60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7A6D5AA-F833-40D6-96C8-842E84070DF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D128243-8B62-49B8-AAEA-460E13ADF6D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DA66C9A-9785-4D56-8E5D-7934DF7DC3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D677374-F06F-4381-A0AC-3F20AD27D2B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EB2A599-C5ED-424D-80E8-12557E4046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AA4108A-CE55-4F68-9245-12A71184221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656D5B6-C272-4E92-ADCD-B145328276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5C02FF2-7919-4738-BB08-1681E199D4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A58BC8C-5C6C-4256-85C4-7A5DEBD21E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A585C681-DDC2-485D-9984-91701165063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8506723-6476-4B20-A98F-7BC6D700321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E1EB6E5-D1E4-4FE1-974A-2E629A736A5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10D3222-060F-492C-A458-A8A9F032E8C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A2E4397-5E9E-4672-9B74-3F05634EB9F9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399FA1B3-D257-44D8-AE2B-87F3F3BA77C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3668A16-4F6D-472F-880B-B97622C9AB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97ABE5F0-186D-46FB-AC03-29FEB31C56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FA92EDF-4719-425E-AC04-88AEAAFCB2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0BA9EA64-59E9-4511-8065-08E0B2D90DE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1C52EA2-F199-44F5-B7B2-3560BEB4190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E6E2391-DFBE-4DAE-B19D-71FBE3B0EE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0A7BC62-F612-437E-99A5-C76D392A999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F57822E-A44D-4B48-B93E-A303C215752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776C6FD3-D960-4289-B5D0-96006CA6B71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D2CDA4B-5D94-4BAC-84F9-274C2727815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9B96909-EA16-4C8B-995E-4220D5F5589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29E828E4-7344-44A0-986B-7A4CCF160234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D243B08-FEA3-421B-ABBE-C7DC8A6D068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0C64220-C6CB-4D44-A9ED-E3A6620CDDE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1B7CB19-FC0D-4BF7-B695-3CE497AC2F7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1AC4422-2A29-4399-A3C7-45BEE9636C3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355AF73-3488-4167-B502-5290650B6B0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1B079F2-2557-4A12-9E20-433AD27E3F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1E32C24-3345-47F5-A3CD-2F11B48EB6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42A7DAF-A894-4934-B7CA-35361821EB2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3E779AC-7716-4F30-A1B6-77F190198B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5EDD96A-3496-41FB-81B0-0F1F388526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9BE9AFD-5AC2-4182-AA30-8E5AC401F84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00473FE-4F70-41E2-8F0D-0C2BD00AC69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62EB8DB0-E59E-4853-9530-F034D831FC7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3825A1F-8531-408A-A095-57EED78BB2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AD46CE7-EC8A-4A71-94A7-0E32F7C0C2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AC468510-2A95-417D-8B6D-F39AF2FA35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5FA6C07-5B8C-4B40-AAB8-D7C886BA67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770DCF1-27EF-4F08-8448-889229DC228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DD2AF63-F8C9-49F5-B1B8-DA5B0E3DB0BD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620E222-ACC5-4E0E-9D00-C8D87439189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6E68B8F-FA0B-4881-8391-0CB708085F8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763EEE2-1BDF-4EE7-B5DB-C7395F19803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1FEFBE5-1A0B-49A2-8F11-165986823AA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B1CB7AC-E2EE-4488-B34C-1415D6CF78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49E1B00-9A63-44E3-948A-B62DAB72EF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EDB3BA5-22D3-4412-8DF3-3A9172253B1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23924E1-F95D-449F-A0DA-8B10F0B9119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6268202-BA40-4714-A412-2E582E2408E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4A25A45D-C08F-4836-9133-15D4E82A07E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D341722-5AC3-4C23-813F-0DAD4468D9BB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E624237-FF3F-4E86-A1E7-E5771E119A2F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3DADFEB-2F5E-43D8-86D3-26BFBFAAD2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DB97352-6433-45DC-AE28-F0A901FE23B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24180D5-0F6C-4102-BB16-2A5EEF4C14E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E89ACBE-933E-421B-8CB6-7B44ACBF345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AC3C8FD-B8B8-404B-9C28-01741B79B50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1289E92-65E4-4C99-B392-F60EE2C0456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0CA6B46-BEF3-49AB-98F5-27C5D4F847C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73ABFC9E-0017-4D54-A51C-3423E8E6B7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5730221-7D33-48D2-B223-6EAA70B254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DD9618AE-1A58-48D9-9300-473620FB0B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2ACD18D-2F55-4E76-B895-172E6B93B0B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0DA6543-DA28-4CAF-8F69-83918F0E79D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732E994-0D2E-4990-BAD1-BE53904D90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47AE550-E20B-4896-B990-15DEDAF9FC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45C688D-85F7-459D-9719-3C7FEBC976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BC8A0F39-BC11-48FA-BA1B-FBAA8C62A4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55846F2-98F6-486F-9E05-6734C60EE7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5CE451E-3E71-4A6E-BD39-D9764F9649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0D50D57-4FAC-4A3B-91C8-CAF34EA9B3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E62DFB7-1700-4487-A0B8-F79051A6EDC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60139E35-AC30-492A-B5D2-E27EABCC26F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26E0836-AE1A-4DE4-8F19-0FFAB44BCF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6F8731D-2712-4E5B-8C82-BA44E428E0A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B13DBC9-BBA1-4E12-B9EF-C59DBFF63F9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75FE832-8911-47B0-833A-843C53A8545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C2AA2E6-E4A2-415C-8058-15110D5FFF7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97D99FE-B436-4048-A8F6-C4C0ED980A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C504E81-05B2-4A78-ACD6-C35F12354F4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D30259C-E8CE-415B-B67C-B6817D6ED5D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E9EDF23-6C5D-435F-9D5E-7B70E948EB6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49B33F4-D7CE-4CC3-9CE9-94E274D1DD8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F5ACA6A0-50B1-4343-9B6D-8EF1B5A7127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53BCBFE-6E1C-4D78-A4C1-5C734EAEB39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5D79D32-A356-449B-B473-EE7FB68C650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6E378595-56F4-4444-8621-0101C29E52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E792469-805D-45B5-8CB0-C2FC3D7103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C34BB87-C4C3-4D86-910E-B605AB02C65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D5E6392-85D5-472E-A5A5-C6B249484A8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F479A61-F691-4CBB-BF83-DFD49E9B314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77F83526-9996-4C66-B548-02960AC04C1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0AE7806-2CEA-4B3B-B2D3-3D7028A846C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C97E19B-2C26-4F1F-A2D7-7D57E69AC5B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DCF26A8-C06B-45B0-98FD-529A536213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0D1F9C3A-28AB-478B-AE28-CF013AD43A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F7B3CB22-7A6A-4C2C-A84B-3DDC9EEE639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4ADCD061-BF68-4A2E-A72B-6BB72F7EEBC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B4EB0E1-A305-4CE2-ACC8-B5F9089E09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9BEE939-FE5D-4B71-8D45-BDFF8CAB21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6AA140B6-EA1F-4920-A5E1-A6EB959B22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FABAD31-73BD-4CC2-8AB5-2FFDCBA06A1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48A2AB09-1A90-4E43-B0D7-57A3E5D4AA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F359C80-EE8D-460F-8B90-26CEF412B7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E8F50D4-CE9D-4ABB-9C62-563CE02AF1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D12811E-9B1C-413E-A2B0-25BFE7A7A43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4114B03-307A-410B-91D2-5AF140CB330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E7566B6-B2C0-417A-A6E1-2C1B443072D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7D095912-C109-4764-80B9-94030ECAD38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4B6A363-2F07-447C-86E0-6C7B3FE1184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D45F64E9-8F0C-40BA-B58F-DB3EB7A2E48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0148999-A711-4ECF-8927-561B3B98E5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4F7947E-EE0C-4F88-A57D-94090F4C0C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8C2AB8A7-B2CB-41B4-9F12-AE1E258CD3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6E061966-D59C-4716-B52A-F8C2518D9B4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AB62D8B-BF31-441F-86D6-894FF0A267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2FCCABF-EC2D-458A-9B1D-A38680BA79C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A787574-1D10-4D6A-89CC-60F34352FF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21B7CBB-8B17-484E-9C91-358B51AB3A4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C427430-D438-4E2F-B5D7-C8D06D8C67E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4B538334-65EF-4D67-845A-AD04FFD0B7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217FCFA-13E5-4897-BE42-7599C1F959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D6EB342-F50B-4FD1-B82F-6F4EF8DD328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B029B37-766C-48C3-B55C-5BC2D39F7B9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55057542-7732-4CCC-8077-7009B6BA354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69C59D9-AC4C-4C6C-81AE-28BBBD22A35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8DDE60B3-3F7F-4B4D-B975-7B06BEE369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9CD0129-663E-468F-B4B5-C2B9D6FBA1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304D6F7-49E7-4DB2-A0A8-BDFAABE95D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E97FCFF-3411-4A0C-AC19-CF79F67BF9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E80677B-0BD3-4906-B24A-B65A17E2387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3B7BD46-8409-444B-8301-25E10F91ADF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BD52B16-9E88-4131-B224-055CAE46F0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3324237-8D5F-4D1C-920A-CE3E5A66A7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0E03B69-6F51-4F12-B8B4-A02EF8D630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6D9EFBF-242C-488D-9146-B660679B2E1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44B5114-CE83-4994-8767-AC85C5C5D4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1A38BE5-6692-4E91-8CE0-FB2DCF67C8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9A52ADE-AC64-4995-A070-41A8BF35B0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0EA3D54-ED2F-444B-B97A-9FC301D6E44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CDF81109-69B4-4DF4-BBEA-05E7764277B8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89D4D4B-5168-4275-A863-0E211A10BD2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7B0AA42-8205-4B0B-8C55-641950DE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D851262-2381-4883-9A09-371E12E9808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0BA21DA-8F8F-490C-9CF0-85A648B7A33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0B7F611-F96D-40EF-8DE5-ADDE046E8F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B4DD130E-FC18-4C10-8A07-7DF03A5C5A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EBC1FFC2-19AD-410A-B501-572C50E3D8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2C4D7BC-423D-4191-AD1D-4C4BA67CA0C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1B35937-60DC-43E3-B719-207614CEE97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83B5BE15-B9A7-48E1-95F8-A0BAC3BEBCD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69C6719-A86E-4EC7-9913-D6837969216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ACCDFCE-E082-4600-B2EA-ED4817252AB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85E6971-28A6-4FA7-8BDB-8769B2B6362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98072F70-569D-449D-A727-F554BF3CE46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B3C25CD-418B-4406-BC6B-830E31CA8E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6064CD1-472C-46E8-B46D-84A65A1EE51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A673B31-0654-440F-9924-1E25E33B48D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B87427F8-2633-4511-AE2D-684AF5DC1D4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9D5D73CC-D835-4409-ADA3-1DB15195DDD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26626A6-A377-440B-900B-29180361E8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72A6A54-0A58-4E3E-ACA2-825E2E390D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3ED09392-B0A1-4545-98A2-46B6B259822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7A987DF-015F-4775-96B3-CD62C0FAA8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4E4C005-3E5F-4270-80E1-1777993E7F9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881CEE2-3FE7-4FB1-AC29-427E06AF7B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4C9D7EF-AA57-4187-AB24-029E52AA03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C2BF20F-64E6-4AD4-A02C-B3ABBDBDC04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98ADABAC-59A8-4B80-923B-B1B4DBA1966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70ABC14-6182-447F-B94C-73D946E938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A764D74-E4B2-40C1-A300-55722E6EB5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6BE1C5E-0678-4D8C-8250-345687EABD8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4CD609C-C04E-48B7-BE8A-68548643E4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0CA6BE5-50B4-4A93-AD02-ED3E2BDA89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958C515-C4B7-48C7-A072-DCB741F38FF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AFD1954-9C98-4340-B97D-C83156BFA04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DEE3F18-F766-4273-9CD5-777113B7BD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A7F1E95-C357-4AC8-87BB-41A0EC820AA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5C8B39C-E65D-49D0-812C-A24988259BD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9C827B8-BEB9-4AC4-9C42-A3223A98F6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6407C61-8F5D-48B3-9D8E-5840E16CA9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E2D741D8-4E7C-47EE-A7AF-B161E823C2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1D6FF77-8D80-4D67-95B8-BA45D06D702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2B74088F-A32C-4D4E-863E-9D342CD45EC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675CCED-8202-49F2-B45B-BC6436CF9D7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4B6DB74-3EEF-47CE-B99C-5C2488D2DCF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D8644C6-7B34-4A9E-9B05-ACE448467D4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CC9C1670-A930-4221-A238-471AA0706BC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3B6528F0-3B4D-406F-B1CF-5EC5A6B33E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AD6BCF4D-687F-4A71-8D79-D55116E134C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F570C82A-8CEA-4ED9-A2AB-B5476DF66C3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4F5174E5-C792-4114-81EE-986270D9688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863529C-FAB2-4BB1-AD62-9A3E28B40D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C13E0EF3-BE89-4526-9EEC-3B5009A3CD2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C19C5D1-A7B4-4749-9DB9-11334D3C107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9BC1C4A-73D9-401D-969C-8D2504E2A60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50A0FEB-EA57-4A0C-A823-87CF6B08D8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FFF3389B-5955-4BE2-8D5D-C46A16E709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B2C8806-64D3-4A9C-AD78-70A527F0205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5E929DB-44C3-49F5-B273-66CE41A3EE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767EE63-DC41-4C31-B641-6F28714E4A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0F5691F-3E3E-4D21-93E6-59BE9528F6B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3C0A9D3-AFD9-4E02-A4C2-F162DAFA591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5BB7CDC3-2362-4987-8760-E8BBEEE4B38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1CE438B-AB3F-4D03-9829-331486B590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8A5D500C-431C-4AC5-9462-7F5C1993E12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33BEFE2A-CC19-452A-83B5-23AC6D92E0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B6ECE8D2-07D7-495F-98BB-3D62B18C454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1535ED7-4C1C-4E79-80DE-B9831E6E64F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84D1431-CBF1-4A59-9C68-E56C3DD2B1E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3E5D25D-7AF3-41A4-AD07-606B2508CAD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A1B296C-2817-46D5-A047-B609F290A5D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9B7F828-2301-4605-A11E-EB9073AA15D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2603DC7-66A3-48D1-ABC6-1EA49B481F9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CAA76950-EA96-42C4-91C1-C4600239DC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611D4B83-4040-4C87-AEBC-8BE779944D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C7EDA03-BDC0-4336-8BAA-19824BFC50A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9ED180E5-FA7C-4A33-9FF7-AA1B081BB3B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A7F25745-2D16-4A15-8577-893FD9EC145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72B4DBC1-9F79-48C6-9B85-08E7CAE6CB3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56AD10E-8010-44B8-8069-064B1EB5674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294CF04-3A1C-4B8F-9E3C-57927AD5701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E31C60B-32AC-4BAC-B35F-58171A5B4E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837059A-1059-4FFC-9C11-34409843E10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5D138A8-0CDF-4078-B606-90F53BE0F0B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CEE3935-AE36-47BD-A9B0-B9AC05BFD22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769769E-B4B8-4A4E-A7C4-5865EB00931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91191DE-E200-4FD7-863E-E30A0D4744D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BB0DE17-1ADC-4C27-97F6-7B88D2072E3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C17408C4-D686-4F6E-97D1-D007B11317E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560B02B-71DF-460E-B761-B8CAA78383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1872CBB-11B7-4F03-BDA0-36A3EC0222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690CC83-91B2-42D2-B330-D31C6B595C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7FAD32B-8BA9-4E43-BF5C-E2ADB1F1DB5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4A202B8-8DC8-4F3B-9BE8-92741D6A64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4044B61-F198-41A5-AA46-C6329E3E00A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7B4C434-CB27-42D0-B10B-F83AE8D068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7B7FAF5-CD46-4656-91C5-F17D9D170AD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CD33F44-2EFE-4A11-B3C5-057DE2C74E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7046EB8-E403-43E7-A5A5-CA1C50F2526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70F6D0C-C6C0-475C-AD31-DAEACAD84F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03C760E-00CF-4ACE-BECA-C1584EAC5D5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FFB2CF6-20E8-4236-BF92-6980AD7AC89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833D358-BCCA-40D4-8338-C4D4DCAFF3F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ED81FAD-98F2-46B0-A8BF-00CCDE843AC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F53DB302-9386-4AC9-B3B4-D6ACDA60956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2ABA553-A0EB-4B09-A824-8DE4FD57A01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BB382945-8BB5-46AE-8FAC-019BC3889A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9687B92-514E-457C-85D4-30D7765A908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B53D5E6-68DB-4350-9117-1595859540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887EEF6-4E40-4887-8C96-BD628D02FAD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6A45676-15C7-4EA2-964F-8CF4FA35F79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84DF7C9-47B3-47D6-9861-B4C56D44C3E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5476D4F-04C4-4A25-B758-8FE00AFC4D2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362E54C-91EC-48CC-9365-45059592A33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B58839F-AFFF-437D-9289-2435CBE8DD9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842AFA1-5CB1-4A0D-BC1B-8C98CAC21B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5FBD80A7-3133-4DBC-B445-78523875DA1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695A48B7-BE26-428C-A122-CDCAEECD2C4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D0DDF90-B3E6-43FA-BDD2-087364613C61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6692058-27CF-40D2-B27B-0AB1D95C67B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614EE6F-2A17-4F87-B236-4C1976DAFE9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06B57991-C464-4DA7-BC35-DF7AB99B73B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B92B14D-F6B9-4EF6-81B5-9DA6643393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132FD43E-4D98-4072-B923-40B9005418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A503892-0F1E-438A-B2EE-2FB3DBF16CC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28F5F2E-CE2A-48D2-BB37-9E4B96B0272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DF4A9C8-0C6F-4724-86DC-E38748254E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2CD6F25-5FD7-4818-B18D-D3564949C0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0002993-623D-4E00-B7C9-C97F7FF0ED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DA84656-AAEF-4D8A-A349-77FE298DA4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C1F8D72-3B8B-425B-BB37-45D04ED1F3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2086405-EC6C-46F9-A058-847EB64E38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69AC3C2-44CF-4F8C-9845-6DE1B9CC3E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4BA352C-5DDA-4150-81F3-49D7BEABE7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36C536B-42D3-42D0-AAE7-BC42EF856FB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A2DFCEC-C3A7-4ECB-8E06-BD799BE53404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E327AA2-FB4C-4D23-A06D-6486FFA4F13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47FC2EB-7D19-4135-9BE8-4D709625E5C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A01A124-3EF4-4EED-B46F-3ED3937B209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1F4F7C7-5D96-4935-BD16-9CA76DC3AE1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3F7E854D-4C28-4391-870B-46777777CF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804381A6-4D5B-43CA-9CA6-9DF6282D012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8742FC9-FA73-4F7F-BFBE-E3C813315DA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A1792F9B-890D-4EBE-8D03-E2535BBB445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D85AEAE-06BA-4467-8E01-7820EAFA13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B9643E37-A2CF-47D2-8971-7DF964016D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7B28503-4C28-4A9A-990A-FA8282B8127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7E32DFD-093C-4280-BAB5-F4F41EAAF55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0251937-87B7-4EFD-81D8-894A4F9F1EB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DD8DF4CA-2490-4C8C-AA40-47BFD31A9B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312553E-3A5B-4EAB-B771-80C65CF8D48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E010528-524A-4356-AFD9-A61ABD76142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5687D3B-4165-417D-9168-F6A8A6464395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8AF38F8-EDBC-4CC6-BD74-7021BCFAE7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F3606F1-9979-443B-BA2B-C41233A6995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BD9D0CBD-D762-4940-8755-D57AB0D0A1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94A3101-BA68-4C57-B959-8FB450CE331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A4EDEE9-93BF-4D4D-94D9-ACAB222600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3727F3E-7960-4FBA-A4E2-CCC38C321F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339CF28A-5755-4142-BF2A-B3FF7FDD11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A0240A6-A180-4059-87F0-FAF3C5FE422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B7A68DB-3060-451A-959E-ECE710F9824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2F05C69-E5DD-4FDF-AA94-88C46622AE8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CAF4529-1E3C-49F8-AED1-B3419E9E04B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353DFC7-5C12-4850-B1CF-623F3021CB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77B91B2-7FE6-4C69-AB4B-DEC14310DE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3281CA8-52D4-4698-BCC0-D6103E59429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2222C18-FD65-4309-8E32-9E9608BEEA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78D5C219-8F85-49DD-90A1-67C53E5D3B0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12BDC5C-F094-41BD-B3A9-5A28958B026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26974C6-C0FF-4C17-93BD-CE1138A7F42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663F9A7-C19A-4F9D-84F3-39DFB191B55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353A272-5F02-4C3A-ABC5-37EB92731B9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CB95650-5319-499E-A415-7C0E9CB05F9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A950458-45D1-4340-B062-5C087267F33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9ABC1B2-A305-482A-939D-F972718159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A8E8AE0F-978E-4DE4-A4F1-82AEFBAD1F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50CC1AB6-6C71-4E35-94D3-6C1E329F451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02C93B8-5A9F-432C-AF0A-1D8A7505F7D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4F7A9DDA-72C0-499C-9582-06FB54D346A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13737A6-AC7A-45DE-A39F-1FD914A0318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33D30D9-7BE2-4F37-89BF-275DBBDE1B2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107698C-4C2B-408A-97BE-9FE25CFF67F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5E0E977-808A-4560-8C89-BF483B79E53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98B5BE5-82C3-47BB-B23C-BF21811E4E8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EE031711-BEFF-4424-AD6C-28468E3C7A1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52B7AFF3-B92A-49D1-8370-E4A30EA950D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16BE6A5-9574-475E-B3EB-4C21BABBCD7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C329388-27EF-4B65-A0FA-A789A29F2D4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3BBFD970-F568-44E2-88F9-C08F9AAE7B0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4304C26-8A64-48B8-AF0B-3F31847DD52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4855E12-E098-479C-ABAA-8D3DA72FD4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E70069D-3A9E-4977-8AB4-3844AB979D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DD5E182-7FB8-42B1-A47D-D7C9F1EC5C2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BC9D00CC-BD61-4ED0-B512-B14C6DFCA28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F4449CD-A461-422A-BA0D-4EDEA5DB31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3BD07AC-31A5-476F-BBC4-667C14982C6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940B099-3008-4467-B1E2-53D0CC46629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D6ECF8C-5191-41B1-8C2B-A32879536B2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E4397AF-3A0D-45C3-9B54-E51B020915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2B957B5-F54C-41EC-A070-420431755B7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9EB05797-37C4-45A1-96A3-A4FBB15C1ED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9866435-FC72-4225-80C9-7C9B362C3B4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233496F2-F61D-487C-BFAE-FFF6AD267EA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E8D2EFB-5781-46EC-9BC9-62F05439064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F60B37E-EB27-4A12-8836-1348290C92B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FD5E151-E77E-482F-9534-0F1A93E6872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ED665DE-C427-4274-B563-A2B2E67511ED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6AEB080-E154-4E96-8524-46A6BB9AE2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A579032-9EE5-4B01-8CDF-A3162ADBEC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D2C763E-2A68-42CF-A37A-8B21BA9468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094083C6-ACAD-4BEA-83D5-23B88E3F88E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ACC8253-1670-463F-8E3D-88E9FB7607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51DD987F-961A-4568-A367-5C2BE3FD07A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AB4541C-8AA1-4176-BD08-6F90ED7798C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16CD86A-E05D-4847-85DE-3D57E71343D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5414D08-AE08-4561-936F-7FECA94E814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67281FC-5453-4F99-BCF0-1E47605900F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2D2C752-C276-4C5C-A9E5-C0CEC9BFB9E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BDCFD2E-84BA-40E7-9640-17851C40D90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4A58137-DF89-4BB1-A811-6764239DBCD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EE65F3F8-38D6-4332-9E97-E1B5312AC00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B8518A0-FE56-4740-AC7D-DF693DE363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9C26196-C924-4317-9D15-53F383AEC8D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305D845-D5F8-4433-8099-AA3FDD2191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95449F1-2ED7-401D-9790-CE57F9F141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33F04E0-8068-4CBC-A8D7-10B9921437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6E954CD-3B5B-4725-AA80-DAE1530A871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F90B2F9-362A-4D06-BC5E-2E5C615772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7EF0FC0-049E-4EDB-8222-67974220B2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377368E-A3EE-4319-937D-8E26BA795F8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D5B5B95-30CE-4D78-B971-EB150A2B5FF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7CC9E13-D5DE-41DB-8AA9-20272747ED7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4BB1C3B-8FEC-4EE6-BBF1-C1E25AF3E0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B88CB18-B5A8-406E-9284-A950BA086F6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500E781-AC95-4D15-ACCF-5E699C7438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CEFAEAD2-7FB0-4EC8-90AC-E6A271A30D3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1433F92-404A-4196-8AED-1A2D51189C1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A2B7A65-C3DA-4B78-859F-B1161DED7B0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E698730-A53C-4AF4-836E-53E3948C8B0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87EEF52-E4B4-4AB3-864F-ABC8E19CE2DE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8A1CA8B9-A7AE-4D51-AEB6-86B16EBEE9E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21EC6C4-ACA3-4519-BD72-606A4F3C376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54F8524-AB1D-4BD0-98FC-C5020AAADF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E201D8C-3A45-45F3-A47D-F4B2FDC5F4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C8E5404D-3F19-4C61-859F-F7B63917119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20D7AB6-154F-4527-8F9C-CE700CAE01D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18C323D-E977-4588-AE21-DB8D1032D53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E4CD2BF-73D6-4F87-A3DE-8AE1652F56B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07988DF-FE3F-4FC8-B9A1-9A2471C7824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C0224B96-4748-48C9-931F-15E234A45D2C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A246550-ADAB-46C2-9D0C-3230FA6496F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CE56395-600F-4F98-86F7-928CE2D770A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95B99AA-8C11-4D6E-9F95-7A6FB870CDA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FF5A459-C682-45E3-B75D-BB8FB324FC8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D2408E1-5B7E-42D0-860D-2CB1F87D07B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87E39D1-3394-4461-9291-5BFE1C88B0E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2E72EE43-EAE1-4DFA-9AD6-0EC56B35CD8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D7666C9-507F-4D5D-B6BB-9173986092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BC4F678-417F-4DEB-A047-F8A8B2A250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D9E3124-893E-4058-80B0-673E217E52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F557F58-38B3-4B34-81E4-5EF82130AB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FA5FA71-0926-4BAA-86A0-1E10865729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F42EA99-A5C3-4303-A030-63BCC5BCE5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834E088-594B-4568-BBDF-EE158A8430E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7A42619-B054-4FC2-ADD5-1FF22F0F76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3DE599E-4557-4EAB-87D7-04937FE629D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6801AD6-2CD9-478D-B68A-1D68943380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AB9EE2E-80FC-4D12-9F17-21EA37CB56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3C47BF6-B7AC-41D0-9FD9-AFD1D95FB6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AE0417F-E41B-402E-9A3F-0A4C92FFEC2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1F71626-0233-4366-87D4-D803357DA2D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3DEA0B6-6095-4DE3-9855-7A2E83E83F5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F331E84B-85A4-4C92-89BD-D30ED84A279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C092C51-AAC4-4184-BC79-82A2466B646A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E6343793-5271-4912-8C44-D057050ABAA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7E94E6C-3945-4236-9E53-07F930D2D31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9A25136-C5E5-4C10-A499-F309EC196EA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7B2298B-8782-4364-843B-B2B4B37E8B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E903593-6447-4ED2-9FA7-06FA984CFF9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CED13AA-7CBA-49F7-AE2C-A3BB1AFBE3E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7DB735EC-CDB6-4D2E-BD8C-54FCC2B1088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AFDEA98-1E4B-43F5-82B8-B1B680FE021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E7D6A07-6164-4226-BEE7-F49471DD360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370AD63-7534-4295-8C23-ED9763ADFCE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CF031D7-A8B4-40E2-977A-D0DF32364A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C079BF6-17A6-4EAD-BB83-17339EDCB00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D642A68-E7C9-4174-AA1E-0EF1C226CFF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3F0AC67-9B6C-471E-A1ED-C575CA21B26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BA61A2B3-F58F-44E1-A165-4734120D811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0183D85-0A20-431F-A78F-E988CD4E57F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CD23DFF-6907-4AF7-97FC-65C6124AA5A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475C74E-8AA1-4A9D-9A5F-FBCC79947A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3002631-C0F9-4C3E-8F78-54DAB90D4F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6CF3138F-C19C-4FEC-9281-93CD6AC3C7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8C99291-1BC2-43E9-87B1-EFC3D9E33B0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FEC2428-EF6E-4172-BB96-EFC7318C728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863D9DD-C3FF-4ACD-8571-BBCC307917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83D1DAB-F94A-4114-AA0B-35B381039C7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46E8A84-E7DC-49B0-95D7-FA57D6EF7D1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67F5E7C8-8733-49B4-B9E0-0A609B5032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6F8F1FB-9471-4F08-BBF6-279B2A8CB3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B46B1446-2CA4-4409-BFA2-C18C0F8A7B4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C53BC65D-AC8F-4AF2-9778-EAAABD02DF0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D562431-3C71-427A-9C94-832E374514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3B1891E-E277-477C-9033-13E4798D16D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F70C2A6-A881-4F89-97EA-7925AB0D166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FCB2952-FF9B-4753-AEBC-E7CB2722423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370987C-E3D8-4E9C-9B95-9CCA7294363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3CAEC52-9AD8-443F-A5BF-B55FA9E6206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0812987-6497-456C-9297-6CB69494EF5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7DF99A8-1ACF-412B-927D-2EF539D5392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FD584E0-5EDA-46F3-9205-240929B233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E240B5B-0DDB-4CA8-ACA2-0D58ED00FD8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1BD18C7D-8473-485E-914C-1C146FC3309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B60CB48-EF81-4637-AC5F-D9FBB1C03C6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8AADF4E6-3947-4359-9D92-07793F7835A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8EAEA5F-6F36-445D-AC21-00F2EB4EC865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3DA2721-98D2-4210-80C8-B0AB808C845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30A6D98-1DB4-4413-9B35-4EF2A3233C6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720014A-744D-47CE-847D-54F00CBCA3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E1C892D9-8CF1-44A3-96F4-07DA674C720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1BCCA5E-5E09-48BF-8C6D-04D6B824566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618E0FE-9611-46E5-B49A-F7F96E9B3CA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4D8F4E1D-AA10-4761-BC3A-F27E000C75D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C8CBB59-1732-45C1-827C-7980DA2194E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00D78CB-E19C-4968-90D9-444D2B9CC9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C1F659F-5073-43DC-996B-C6AA24B727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C3AC2EC-52DA-4015-99EE-BC84122439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46B197E-A4C4-4C9D-ABC4-C8BC4689CB1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4E6D371-5002-41AA-8BE6-15608037FBD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B7DC3D3-8C25-4F5D-A7DC-30CEEAB13E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371A4D7-A099-4B27-B113-7C878AA99C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BF0F96F-D61D-41BA-9CEA-E120E416CEC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A271A70-D81F-4CFA-BDA4-6C3359A491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6FBA028-EF95-4D84-8CD4-7242CFEC721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0B193ED-E8BA-4A56-AB20-55E91DA985A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1AA5B83-B466-4643-9535-F0DEC8FB72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CA0705B-A280-4148-A46B-FF1913A5CC9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7A94A00-A623-4F4F-93A1-7DDB9BF4DD5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576B3ED-F712-4939-8BBC-DCF46557941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8FD366B-1DA3-4DFA-A13A-CF3E5E16DFD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A235A26-5403-4394-9D20-717826D24E9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18CD225F-F5F0-443A-997A-74864EF4551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23D0EAE-D043-40BE-9F03-CEF7776A728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362B197-BCD4-4139-A2C5-A4AABA0CCB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302552D-9BB1-4C19-99EF-D9415DF3B1E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CB025A8-A253-4AE0-AFC3-E8ED50D7C06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CD26EBA3-79C7-4DEB-8D32-8A324DD85E1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AA7C5AC9-4137-4537-AACF-9857EAB8E06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6911F42-D00F-4E20-8C4E-F2576ACC875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BDF5AAB0-A6A9-40B9-A858-F7F98441F2F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07D8225-B080-4E51-A767-F5AF0BF77523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1F7ECC9-E958-4163-9411-B94067A4486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46F98711-0F70-4844-A228-BD8E2B76E09A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30FB4EE-819A-4466-B168-850432DCB3C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CA3C8FE-491A-4722-B1C3-0C0126A2A95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45C69F63-441E-48BA-8A57-7B3CCE244F3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F2F0D31-1EA1-409A-8A7B-9586D405B9E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D6EF64E-0919-4CA8-9A6F-8FACD741C69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A265ECD-CAD5-4A4F-A254-DDE693A60AD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7421989-92C2-4D6E-8CE4-0E2B883B4A3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CD2E0B1-F5B5-4788-A3A6-AC4BD801256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38BF218-1951-438E-B1FC-5098208E724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27898C1-A5DE-4B14-87E9-34691F0A373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ED47D2DE-0CE5-41D8-AE3F-BE904A600DA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363F30D-44AC-426A-A32A-5B672D22415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E831536-F571-47A3-9AC5-F3AD4F0CB4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A46F8E5-BA42-4957-9610-9045A0A2E26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ADCF47C-616D-4061-9A65-F6F7B25D775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9BA3B2A-AE85-4423-8E39-C4EEF9302D1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8115267-0417-4B65-B51E-C38904EFB9F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6FE64472-3D77-4C6F-885F-6F35F6B1C17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1CA0358-644A-4A34-BC32-CE1B06ED29D7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42F63CAF-CB65-417B-9761-6785EE1703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21C7C55E-F0EF-4173-8DEA-356BD5BB34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F6C96C98-BADC-4912-9328-B669B6B81F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2E8D2FA-5BB3-460E-901E-2C8F19CE3F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1F6712D4-D868-4057-9037-D19E5FCD8C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06C505AF-E7F0-4E44-915C-79791CAC18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F80D20BF-FD72-4036-AC22-D808483FAB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CAAE7E0-8233-4BD6-B0FC-496A6A91D8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C7EDEF5-B403-4EC4-B2C0-9702A85300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5C80F9B-B9BD-4279-B495-BFF82958A0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B35BEBD-5355-4F35-B8CC-7080989746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F8439CA-57D1-48AA-B618-D01AB6FE7E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8417955D-3FE5-4462-8F0F-ED28AE393E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0188FFD-027D-497C-917B-57C9147763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366A43B-5A1F-4F81-B729-2FAE6DF200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A692E891-6399-4136-948B-040C9428F9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D824291-1D36-4658-968C-1BEC5E3169F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0630342-6A9B-4A51-8061-201F61B96C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A010F94-1B72-4CC8-A3FE-328514C1C7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DEF2567-1B02-4722-8D42-DC8A5894ED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AE3C578A-5C03-44F3-AFA4-8819BC2F9E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B70BA8F-DE4C-437E-AADB-D2E5BBFE35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CF3E400-9356-44A9-AA7E-3E65F3A69A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8A1F776-86A2-4690-BC92-5E491C7705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182BA60-85A4-41A1-9E5C-33F6979525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89419485-03E9-42A5-A23F-301407EAC1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9EA10932-1601-46D5-9E29-01B3E3E3B6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91CAE90-111B-44A9-AD8F-5EA67501854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2BA86C4-0CD2-4B4F-A257-C6C253C1FD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F4F80EB3-8C0C-469A-B1F4-740702488E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6F57FB8-44A4-4536-959A-7C21D0D692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3560812-804A-4525-8E12-7DC19FD19B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F0CABD30-ACA9-4B5D-AFD6-1AA1B81DF6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5137CFB-9F52-4129-A817-0CE4C49157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76994446-921D-4AA7-B10C-B54CBD3D47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0795914-0292-445E-8ADE-3C67256EB1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13EE727-C02A-4D6C-BCED-533AE8A0E8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7EEED2E-862F-4994-8F6E-346AB84E9C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4A60714-914F-4F3D-BDFC-BD61AB1664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D22F004-EBC0-431F-BA60-A31DDEFEEC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C6E6BDBD-6CD2-4333-894C-A7BD403058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F80B08B-A35F-4C40-8CA3-A59F7CE106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364E8A1-2532-414A-8241-E93EEC4F2D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304434D-9101-4159-A56A-CF3012ABDC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4BDECB8-6BE8-4E4D-A256-8D6B9BDF8C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5EF5AFC-BC24-465F-A6DF-B019593541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5E421563-640A-44F6-807A-D1B810A2D8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5A852B94-28B8-485E-87B8-847B96F436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268F8A6-F34A-469B-9308-92B011C633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C8BF266D-7190-4DE7-B678-8DEAFD1C85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4D6D7DF-C0B9-490C-83D6-FDEC8CD299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F216C32-E3C3-43C4-A298-ACC4182748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F1A6817-4DD5-4435-8953-5D911C6314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CAA90F99-D2A5-4E56-8883-D2B839247C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A23F2C68-EF2C-49F1-9C65-53E61AE800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FF90503-BD34-4621-B132-8F6CA16FAE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A67B0E5E-08D8-448D-BB51-3C75480EA9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7506632-0840-40A9-B6CD-A19EEFE12C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7207FCD-DEF2-4692-A464-3923C586D3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3E81D99-B7AA-4E0D-A550-C6497A6FFE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DAAE02D-F4A7-41CC-B7E0-CE38E98A44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45AAFEF6-455C-4A00-A187-986CA424ED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AC82D04-1028-4055-B8E4-6842FADA68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4AAF981-6D42-4FB6-A99F-1D05FB0C9B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235A77D3-9EAB-4C79-91E4-033F1B52A5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FECD581F-EDFA-43C4-8635-18CF6209AC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52E9222-E7D0-46E6-8298-87A8FA99B9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F079DA01-3FD6-42E1-9535-B7E4D50A32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A2BBE51-D23F-4292-B5D0-6D8A4BFFED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4CE6DF7-192F-487F-857D-2FEB0D9F3C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7CBC839-FB9C-4FA4-9B4F-3FF609DBB2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D93E81DC-8537-4107-8396-E1A4CA10A9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B489DBC0-98B9-41C1-9FDB-6820307156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DBB993CE-17A0-4611-9ABE-7A569A82A9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905F1B4C-861F-444F-BA93-D5F4915EA7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2B5D5F94-6949-49ED-99A8-62D860193A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10EC7A5-DFC2-42B8-A4FF-7E81CC0D41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5C2101D-9A66-424A-B64E-D3A7A28D9B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2BA6D727-832B-43AE-9174-C75A07DDFC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0F41761E-EAEA-42B2-AA40-6B4C8DE83D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E1F77E6-CFF0-4DB1-828A-24A2343FF6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53A2B39-97EE-4F23-83DC-14FC22C461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9BF6CF9-7E6A-4439-9C12-E57D1D2483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C256B107-4F7C-451D-A433-9E826BFD5E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1E3095C-E99F-4A24-8298-2CE1FD9B18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7221DA4-7B17-4F20-A1E2-3BE8594854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1DBEFF7-97C8-478D-AEF6-D378A87B29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88B3533C-25F6-4B98-B4A6-5E4B1B68DF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767B3ED-A881-43A8-912A-D42230C70A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9904B5A-9BDB-4738-93E7-9426B5BE06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230CDD04-5CCB-4861-A511-A9A34E6BF6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F3C1C0E-AA18-4367-9110-6DAE2EFA01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9182D3F-1941-447D-8882-A88928DCFC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3B7AD69-8FA7-452D-B032-F336A474C9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81AD833B-36DF-42FB-8FCA-7F6A7B4AE9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4C227DD-5752-416C-BAAC-2309FB7751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C791F3D4-4069-4686-A644-C618F0006C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41E8FAA-4C15-48F7-932F-C25E236B82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6B939107-2BD3-4D4E-AE08-03728D5EA8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F263FC4-9FB2-4D20-AF95-ACE53B874F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6A1ABAA-98E0-454E-AE33-549D42E61C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AA7AF0C-89EE-4BDC-BA2F-9235462635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0D50900-8D50-405C-AD64-0A00EF77BE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73CA63F7-FF03-4460-B287-D3D662B29A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CAADAF5-730E-4361-B774-4366918ECB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9A52351-F567-4A08-91E9-E51CA2BF0A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041D8DE-3389-433B-BA54-EE5D8689C7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6A6A72B-99DA-4D4C-BF38-D6EC0A9995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F41075B3-2FDC-4913-9A47-7A621C5E47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B4BB71A-F232-42C9-B6D4-28524B855E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FCA05AD7-03B4-4A2F-B836-DD917DF207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C87E47E4-EFBE-48F5-ADA2-AA0D8F28A1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B88AF3A2-559F-4B55-A75C-95874F7ED0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E097504-FE78-454B-BC81-FAC238ED5C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44249A2-5D1F-445D-BA60-5E486BE649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A30731C4-26BD-4857-866F-162273CB03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3764CC8-FE2D-4B6E-956E-D92E45A85B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1416BB0-6934-4713-8CCB-022A7D8456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BF2B58C-87D7-4604-9118-6C9E96C315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6ED7C1A-BF5B-401D-8A30-754048BCBE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62D515CC-59EB-4A60-9755-25F96C10C8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9AED9FC-A398-458D-A328-F431697CF8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FC08311-E0C8-4031-8971-7294969B91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4EB1236-3DDF-4F67-B9E2-6FC88F4C65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3D3DCD8-8856-46B5-80FA-81FB75DD68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24C165B-12F2-4248-A840-CDF2330EB6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342A150-DC05-4A02-87F4-20AA60C333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7CBC556-99C4-4B10-9A19-144D45D2D4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9C1631B-CAA5-4DAF-B10D-077ACF8042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25CB105-2995-4E7B-AC97-2BCE016784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C8428E52-DA29-43C9-A0A7-95CBCB1412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66F1CFC8-BFFF-4422-948B-1B2C3509D3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0227BCB-4DEE-4B4D-A964-33A6AB3225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E729364-5744-4962-9DB7-07BA323981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D5C4314-FCEC-4784-AED6-2B91AC5222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1F69E306-25FA-4345-A571-8DC9A0DDEE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EE40100-03AF-44B0-AF05-5F9D263728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0C3A46F8-CEE5-40FF-9ED2-4C3BE9DA7F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28DDFE3E-6BE1-4E36-BA9C-1807D78177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EDBA55D-CD92-4A52-B2FF-A7580214D5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AC37866-CABC-407C-91A2-5272041E6C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19C45C4-1F4D-4E61-AFC7-200EE5F223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59C35D12-1054-4E64-AD07-C325222079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FD9FCE9-A719-48F8-99A6-DA84DCC55A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B9E36A2-B61C-4072-A321-278552FA04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C97987D3-FDD9-45FE-B9E1-6B3DC63D27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4B5A378-A4A0-4A12-8210-8AF7468005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EBDEF479-0A1B-466F-8A63-FF0EFABEEF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72F2637-6D65-4998-9F2D-5D66B15A2B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CF3C5E5F-D6AE-4DD0-A215-B4F4E94738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751C03B-D346-4C76-8B3D-E74E84486C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E97AC48-F584-47AE-9D84-9F5B15FA96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F7787268-0350-4A1F-BFBE-4872B26049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4C68DAAB-FEF8-4D6B-8744-FA0F5EE973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84F768D-B3C1-4938-8C53-4552828F4D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52BB334-AADC-4D72-86B8-400881D66D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071E42EA-EEC0-4510-B2B4-095A1E3AEA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B36099B-391F-4EB1-8C71-3382712C37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5EF3B892-423E-4C17-B818-6FBAA8278B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2D762FB-DE0E-4EA7-9F5A-5C915E5836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DE4CB18-F257-4990-AEBD-126409E994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970C396-3F98-4158-AB5E-1629620350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1234D07-CEED-43AA-B704-7975862AFC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1476DB8-3001-438B-AC65-309D9EBA7B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9AE53F6-89E0-4718-9D3A-AAF1880255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8CA84312-1C25-4082-8E8A-FEC5958DD1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F34B855-9818-4B79-888C-43861FB0ED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E29E9FF-70EB-4C18-B038-D1ED46E20F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46D6615-2A8C-492F-9E2D-9372A3C15D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E78A2A4-DBBF-4CDC-B477-4106DE0334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B2E6951-ACDC-462B-B7B5-F76C642755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88EAD73-6143-41B7-A2C0-EF308F5766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0F932E4-D1BE-49C0-B1F8-5F0DD81444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50B478D-B9A7-4C3E-9A09-3414BFE75C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2397655B-F1FE-4205-97F2-DC47B2A956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4E1D23C-FDBB-4164-87E1-CDB23B0235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5548829-69EF-4278-9CB3-10379070C9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F2B83139-958C-4C64-AD73-3EC9E56219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756FB652-B7B9-4EAB-80BF-E3E69E2911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590F703-4586-45F5-B4DF-1971463B3A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7298A2F9-D249-4DC0-82F4-CB603B4F5B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8DA3408-EF92-4B08-B7E6-83BC9F43BA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D06D37A8-BE2D-4A37-AEAD-7D8F188087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AFE3662-0A80-48AA-9BAA-A0A7522082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6260338-B2DC-4D47-AECD-63DF1ED189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07C5B1C-DD26-49AF-842A-D6E57D6026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8346A8EE-136B-4565-9C3D-2CBCA3BBDA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072DF9B0-D033-437D-938E-1F0F6A1DC3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71C7390-EC24-45E6-9EDD-10DE6DE9CD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3D8C0A4-A48F-4B5C-A852-7A2B014182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E5EBE330-C86F-4EAA-B2DF-8D727EC8AC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9E2185AF-A50C-4130-A9DF-8F875EDC51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D7BABF0-298C-4AA2-8228-E1A992E6C3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1C73DD5-3198-464C-9A38-54255E53C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5DA5BD3-EA2E-4143-97AE-C7382C673A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06C201E-F299-4630-AA23-41EAA3EFCE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9E49272-ADC5-4910-9C8B-46886C6B8C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B94FB19F-9705-433A-80D5-45F176F2C9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294965F5-DC51-4705-8CC1-67963D99F5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E1AD675-8177-4E40-BFC6-24D42F8DAC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1D32285-AB1E-42A1-B8B4-CBE9010AEE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EC9B0A6-6E60-48A3-AFE4-EFD8EEB86C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7B5928D-5EC4-4EED-9D39-A2EEA30A7D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FED404C-115C-49E0-B25E-1ADD55F8AE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7BCCB791-E548-4348-B064-9C489A8F1F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C085F38-DA8A-4620-BF1B-65DAC46795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F43C2335-DAD4-4E46-98D4-5CFB8B323E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5711CA7-71F2-44F9-A58F-D75F6B679E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3C66FEF-8964-4596-A7BF-C6B2833942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AF8D63C-DD56-44A2-AED3-43BD82EA75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9A1530FD-661A-4040-B4B5-51EA2F89C3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D134052-17DA-4AE7-BF0F-ED4C2BC645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41A77E2-693B-4477-A947-00D6FD755B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179A2D7-3409-4E54-B2EE-81FBEF1217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1C1100E9-4A20-48F9-A1CE-A158EAC023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E0FA1DF-966C-4E21-B955-CAB8D8322B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76958DD-E2F2-4B9B-A26C-8EB274FA88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37693EC-C3E2-438F-8E7A-79D6534621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91C5A083-5636-4A70-97DF-1265501E4D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BE073C8-3A00-47C8-AE7A-E76FD2D19E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6B71203-98FC-4589-BF5B-26A596ECD7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E425AA20-6D57-40AF-8B5A-335133D17A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C65724A-DDE2-4050-85AE-D2826A28BF3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E27603BD-0213-4490-816B-7C71142EBF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42F4B64-4E44-427C-9663-EFAF70C172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C016B6F-B697-4306-BDAF-AA403DC3DC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E2F3DF4D-9A66-4E3C-8986-8C933FAB47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01C3AF16-9EDA-4CD6-90AB-9226A3B877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C54D674-F91C-4174-A84F-0198EDD872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2BD27D7-E5B1-496B-BA1D-CB82CFF619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AC846AF-1547-41C6-95E5-8D855D41EB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FC62D89-0170-4288-905E-A07CABB96B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0DA6CAC3-CB5F-457D-A310-16EDE64F08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C729802-A700-4824-B931-1FF06B16AD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C25A0D5B-9074-418B-94C3-F8E9DC2E4E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C4D8FEC-5869-43F5-A3DB-A3FDC151A8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5F6C089-1288-495F-A31D-8343F37FF2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A7C908B-B8BA-471D-8AC1-FF24402339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7492026-2523-441F-80DB-F2F977BD59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7F55E95-D22C-40DB-896D-6891236436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EB5D4C4-C47C-4957-9E24-688D260D0D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4B6BD38-4AB8-412D-AE07-DD52DB79AC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49F40AF3-4B00-4CD2-AECA-3274CF3596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DABFF1B9-8111-40D8-B38D-63759B61D8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4E88951-8827-41A1-AF11-B693F1139F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CF1ECF4-97C1-4357-A181-F43C808AED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F58F4D0B-9026-427F-8B32-0AA7EEE902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0BF137A-91BB-4BD4-B207-E40DF4E53E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DEEA1623-4A30-4116-BC41-1D8A201A78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FB0717C-BAD9-4CFB-A796-DC56C0F67E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273F83D-A521-4ECB-8524-CD53205A3D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3AE378A-76F7-429A-8131-0ECB3E6749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14B4294-AAD7-498F-9A75-1902B1F689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B8CB427-D05B-4CEC-996C-162DCC3A89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FE0CBD53-0C22-4845-A365-3EE2729F2B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7F57792-E93E-4438-8F47-7FD68D3A9A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7969776-DF4D-43C9-8512-E3A82D3B5C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4EB2A56C-5669-45D7-9DE9-D9E89482436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1D0FD2A-0B4C-48A6-9DF0-855D5119A8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AFA3718B-3489-41CA-9796-BB8978E956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30E6404-9D8C-47D5-84B1-64A826EC0A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A156C7E-0978-4FBF-B4D5-97407E6F01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450AC18-449E-463C-83EC-34174F085C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127D4EC-1AC1-4884-A382-59E2B4838A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25A91B2-5E83-40CD-AE8D-D760594AA8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C23CDC8-6516-4267-BB75-80C5FD6DE3A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69741EF-C4B7-4420-9906-BA4F6CB16C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15F8A6B-2FC9-4596-B530-1BEA1A4CE3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D8CE7377-CA4C-4E17-9DDE-0A48BE7457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AF00EB5-4762-49A1-8549-6513929DE8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25E929C-D141-4BBD-B8A8-D1EE3A6310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FB47658-22E3-4C59-B4F6-FD3E43EC42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FAC0A42-77CA-406A-8402-E31F1844E5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3E515D1-465C-4C1E-A50E-0B978CC85EE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B00A6A2-1D66-4690-A270-268A2565C9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992D558-16C3-4BAA-B5DD-FDE1F09416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43007B4-6AC4-45E8-9D32-D452B53D20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5AB0C46-FF50-435B-B211-2E86A1C66F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2601BAD-0B92-4EF6-9302-248924F3AA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BE892A2-134B-481E-90C5-EC10FAD0EF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AF9EFA4-15DC-489F-B091-6FF86B27C3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7B42FE7-6C29-4B91-A9D6-6544B545B1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DC04942-B8E5-435A-BCD4-35147199FA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E2657667-80C8-4B80-AC24-0535B23D81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1D3322E3-A7B0-4719-A224-18138610F1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57A027B-F170-4BF3-975A-FD4C90B510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574389C-DEC9-4F21-9D96-B77A62C0D8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A2D37F9-8D90-46B5-B7CD-45B0EC0417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D1E9396-F3AA-4E29-B595-640B21352B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19D67AD-4435-4B91-BD21-C78BE6400D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38FAE287-9CA9-40A7-8388-50DC0A24D9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267EE6C-1A0A-462D-9C76-5C55BF13EA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3EBCC302-EC44-421B-AF0D-E87E3D7D34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9848F34F-08CA-471A-875E-1CE21201F7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BA77428-2B5A-4475-9462-7056D5CF87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00F19A7-8C0A-430F-817F-4D187178E1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1E4BB32-DBC6-495E-8AC4-AF8B9E65AE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EE2C9A7-F842-4708-BF90-61B44EA7F3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C037AD8-BD17-4681-B5E3-A6E660C069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F288A46-909D-4437-93A1-4D72DCFBFF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9E358C4C-8FA2-472A-84D7-CB8655FABE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1033A571-B234-489A-B810-9CB2E637FAE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3F07361-92AE-4848-AAE1-E59D301C4E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A2BED1A-9C40-4954-B12B-B4AF4EEFF2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433FC25-3A33-43ED-BFF7-F744CB8AC8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46F2FC8-D399-4684-B22C-22CF733BF7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D59B31B-8C1A-4C6B-9797-CA1349585F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0E3FEA6-81E7-41AC-85BC-BF4AC8031E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E109F3F-EF51-410C-BEE4-0BB60E46EA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57FF67DB-0028-4D26-89E3-574AC7C1F1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7B9A87B-7A77-452F-9840-34CE26B8A5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BCE5EBF-3234-4982-A70C-F5C5FA634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1B469368-9CBE-4943-9865-252F61BAA1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F404C9D7-989E-4258-9FF8-DF7FAC177E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74191F0-2C91-416C-AF00-4C26A29323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6FAEA9D-D70D-443F-A8E4-4EABB15AAF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FC7C26C-B295-4B03-BE96-DE6CC4D8D5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C0F3965-A1AF-4AD8-97C2-1278B75539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A92216C-F92F-4160-A239-184DAC442E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0EFAC9E-CAF8-4D29-89B9-1A35538F0D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716A6AC1-E0AE-461F-8B9E-FB6D38E09B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5A9516BD-6571-4BF1-8EF8-B1593D9BC0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3B78966E-DDDD-4B5C-B67F-33A725A003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A4C3586-AE41-419A-81CA-5FC67B9474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73F7D8B-E106-4446-B2E6-91CE0EBFE7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7FC8D95-3DAF-4398-9995-CCF3B653C3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ACED9A0-D1BC-4DCE-8C01-024235BD53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196AC58-0C13-412F-B947-D88CE07E3B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5072882A-6A40-49FF-AF13-B1A8BD6A31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11C98AC-39E8-493C-994D-B407C29D70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F400E40-146C-41B5-A16F-149BE6AC87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983E9E0-6489-4AE1-8EDF-052C96BDBA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5CAEC88-CE1B-4812-A719-74F452FC52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2BE3A25-B988-4523-A79A-ED07AF24E1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AF2D2D8-7B66-4A3C-BCFA-482B3A1003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98919037-4A24-4CE5-929C-D8EC4ADCC5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FDBE9D1-647F-4644-A82A-C78F55ED47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F199C5EB-4B37-4702-A3F7-5E33808570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482FB40A-60E9-43BD-BD85-2B942095BC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E23A81B1-B5F7-4D46-8EB2-50FEBDD6DD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C422294-EBC6-4F92-A3DE-EB341097A0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363D4E9-5B57-4211-ABBA-2E12031848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AFB1DE7-CFEB-4399-B917-BE3E1774BC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B2BDEC2-7AFD-4A5C-95D2-FD7B8959FE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4C11254B-1245-4F32-8B3C-20E85D1357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1A2ABF4-331D-477A-8A04-51BAD5453D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BD7B1AC-8F92-430C-8E5E-0DFE32B96B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C7F7A948-F4DA-4338-9F0E-DD84BB2ECF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BA37566E-2F37-4AEA-88A9-146C58D324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70842C0-472E-4F7D-ACAB-F69FAC7CC1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C1F4648-6B13-4931-A027-6C775D0642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100FBC3-1BCE-43BC-91B1-C0CE60C00E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DEF9897-55DA-4F26-877E-21934E0484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B97F71A-BC6B-43DA-955B-DA0251969E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1DE6C96-4C2D-46EE-9FDD-EC483F18C5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99C14B73-6998-44A0-A8E8-4DCCDA6EB3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A7E7C65-32AF-4578-B05E-637DE68A0F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C3AEB23-E91D-4310-B4DC-D6D92F54FB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A911282-0F4B-44D6-9349-2C8A7004AD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AE6DD61-9EB9-443B-8425-BD082AA8AB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97C02F4-9A31-4418-A201-C47EE89BC6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7D7E8FD-3A0A-4015-8B15-704E3F7076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757DA05-BA07-4BE9-B5C2-F3A164D995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DFCD55B-E130-4567-945D-1B0B12FF03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47D012A-9240-499E-92E2-323BD14F61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721A4357-07D8-4A26-A9AA-C230F4BC1B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BFE54333-E30B-42CF-B928-B17DF22167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4A1C0A6-6DBC-4875-A121-704E3ECB06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C1FCB50-65BA-406C-84C0-F1D7858443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F15C7662-C7BE-4A5F-807B-014910D480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F2FB633-91E8-41B2-8304-5F5E32FA70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6A1D883-9F66-486C-8482-1B0FB215F7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3E248D6-2792-4D5F-82AF-4AE99CA73CE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E64C920-7FC1-485D-878D-610C750237A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1BA95E4-8270-4AE5-B00C-49BC9B79BE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88ADAD27-E9D9-4FA4-BBC7-57642A5156F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C54BCA3-4AEA-4DDC-A44C-83C5779E1A6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96028EE-26A5-41EF-A200-5711033FAB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473645C5-FB2F-43A4-8CC3-72B1DC5BFE6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53EDA4B-D4CE-4B72-8E07-B7E266B1DBE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2D467A5-CD7A-452E-91F9-D2598F91231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D336429-95E9-4647-A240-78ADBABFCF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181BE86-65DE-46B8-9BC9-0AA27F9E445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266F130-C7C2-487E-9E4D-07782D5A83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20F8D1E0-F473-4DC7-B41E-B3F395E6A08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D00636F-E839-469A-B00C-5A544CE05C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92E5703-71B8-471A-852E-AFC641D8DB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2C91FC55-9DFD-4406-A152-549EA0C0BE1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A7EEDA5-F810-40B0-A54F-C0E0F6B3BE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E79B393A-4919-4AAD-8249-F5E95574159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4413833-FACA-452E-ADFF-6635637625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A63B0CF-CA79-4171-87D7-27F029007EA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3A5C101-A42F-42F5-9249-9C98053FD51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FCA2964-31A8-4C59-9BAE-EE2AA748566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964E92E-4579-4B4A-9452-5AB067F4F8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75B1E2F-2248-453D-9025-25C104D78B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F61BA6F-971B-44B2-948A-8E21FDF13DC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328B5C5-7C8D-45C1-997C-3DD44E75A9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5DFA926-0C27-4DED-92AE-E815E32271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49162ED-08A6-4F6D-91F6-5BA8386194F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A4724E5-F000-458F-AEC6-DC2CF1B7776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408CAB65-8CF2-4AE7-9958-1075092E61F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590EDFE-491A-4D4C-A1F5-939C48D7D8B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07CDD20-ACB7-4178-8F82-AF0C0E5782C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0347DE8-637E-4DB0-AEA2-BCFAE0DAA5B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3558688-2A9B-4C76-8FC2-79809300F4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9C6657D1-6DB7-437E-8E85-52DFF660CC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13F619E4-0020-4CC2-BA37-109FBE742C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5117974-E159-49B5-93A7-2078EFFE9C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E21DDD0-EA47-4441-B36C-94A4C4EC78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D31F2F0-7EB2-47A5-AA21-56F2A2EA3C6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3B11D6A2-243B-4843-847D-99002B3F48C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8A8D2C2C-7B6D-4D68-8B30-D64B2DE1AC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2DD5C4F-E99D-4823-AEE3-A0851E42E3D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37BF04A5-4A49-455C-9103-8B8CA6C2A11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8C795C7-440F-4134-B81B-C4197E22A7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F9ED3C4-849F-4A48-92BA-76A394C08F1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44BE45B4-F099-4C90-B392-738D4EEE308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BD1A1FA-43A5-40BF-B381-2F8F659C7C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6C5345D-38D9-4789-940A-001BC8D2880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88F6AF0-5B1D-4BC6-8F2B-5B3D8DD5179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CD269FAF-C01F-4DE9-8974-EC956FBB59A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D195DD2-D2AE-4563-958B-04B082BEF6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D20AF57-EAA5-4143-B3DA-76B61D84BAB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10BE355-969F-4C19-A75F-5565283117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4731C2C7-BDF5-41CA-B229-33FA41A525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511895C6-B6B8-4071-86CA-127CB526FD2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04905A40-C786-4BCF-9AEB-05B1CCB7006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9F8D4D2-5F62-4E91-9ABF-ED50293BC45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267BDB1-CBF4-4D76-8D3D-C4FFC16ADB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1B66D4DF-221D-4E86-B264-916D619183D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DAE1567-71C1-4A7F-B1B2-40BE76A5E9A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22043E25-2DB8-4636-BE76-3803D9DE5D0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D498B42-7883-4905-9AC9-5EECBBEEA3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7C66E601-2665-40DF-9B98-4D487A3B00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0FB9DC1-C6FA-4DA9-82DA-DC300C3F2CF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101DBCF-259A-49FF-AD88-376DC9CE56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D49640D-7A0B-4EEB-ACEB-2D14B54DA6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3B56EF9-3504-426C-9022-4672D05F1D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6E66FFA-DE4C-4F82-8738-BD94EDDD729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073E74F-A27E-4859-B285-BD7F8E90EA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114289E-B761-4A9C-9AF5-2A763BF638F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F17307E-8E98-48AD-AC4B-2A1349C2CDA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E9C1C6F-1950-4D9D-9B32-1267529C18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8891E86-2F91-4D0D-AD5D-903D1C7C83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FF5792A-7E3E-44B3-AE39-3F257CA54F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6214D37-4848-4E66-BFBD-C5F07F5B28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0F27E77-E8FC-4F0D-9C88-4BA1DD1B39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45234BF1-6980-4621-AD4D-089103C7859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08EB1B84-6C11-45CB-AE44-924099A3BE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C389E3C-283B-41C4-A8C3-08048B6E3C7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83D3A847-DD9C-489C-925A-4708019ECF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13B89B2-2D49-4EE3-9BCF-583EA2FF39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46E3F2C2-3664-401F-AADE-23CD0B1964A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42B3EEF-C789-41A6-8255-61E967F038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2857111F-EE91-4BC0-8178-684C1FCEC3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31AAC06-0D15-4459-BEFD-15659EAD8A2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2949F2F-D0AF-40D5-8CBC-4435AEC2F0B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CB105AB-23D9-4F91-A850-C248CB29F9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EC65424C-7691-45E7-A27E-E0AAF452C8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C9004AC-6253-4D3C-8DA3-14B2DF78F59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019E7C2-8A61-4297-918C-2E3F14D7BD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BCDCD2DD-AB9A-40F5-B067-C686997CCFE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7BB32723-BD8D-495B-B295-AD8BEAD987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01469F9-53B9-4CB5-A686-5634EA30325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58987C78-6062-427B-911A-DF748601DD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5981300D-658F-4E0D-B2F6-7BD5C806D8B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44A3E68-FB34-4ED2-850F-DDC743083E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62614A0-A3B6-4340-B086-D3ED27429A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8B35070-779C-471C-A195-17492B7851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724E699-CDA4-4FF5-8449-D6AA9E89DD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495D1A73-FBDB-4CF2-BD88-06996CD4940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BB9EE4F-DD75-48B5-80EF-868DBFDD6B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9F3EA60-94F7-4FC0-884A-F5BDDF2350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1FF743EB-D056-475E-93FA-70F95C65C4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9CE24D9-B988-442B-A02B-A807621D21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86D5ED0-27F7-4EB8-84A3-8A0146F9D4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AFACFC3-99CE-454E-B6D1-D55F5C41A18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D2A85E8-7793-4807-B17F-79FB012EF7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37E9C007-DCB8-4DD2-A2CC-822864A6B9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8DFCBEA0-C0A4-42BF-B432-56D86B720F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754B873-CCFD-4AE8-8B13-2F30321221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D6AAEFB-C967-4FC5-A8A8-C68E7F8A7D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1D0C0DF-2B60-460F-AD2E-12259CF750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1965771-D448-46DF-B6EE-71A3416D6F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050883E7-B532-400A-9674-F185DD3DF0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4DEC998-7470-414C-A976-31E2D80EF8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3C2ABD4-7F57-4B01-88FB-298617CD011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2A1A709-922A-4B5F-9E71-71EEE8D5AA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A2CC10F-D367-438A-87A6-7983BF53F93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6D104E83-42FB-4DEF-BEB3-BC6CB8F0FB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6BA698F-02B4-491C-8A8C-094CA32ED3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754072AC-E37B-467F-A9FC-CBD717C179A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C7B26D1-F26C-4E03-85A8-EB0FA391BE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B15E21A-F8A1-4CB7-99CF-C484C5862A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E2BB734A-3258-4BF2-B1CF-31EC2DDD2E6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F5124A0-2995-48F5-8EC0-F6AD92250BB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0A1B196-3CFC-4781-B87F-EA8749076E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F4E7EF8-CE07-45A8-B0F8-A6908D6FB69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506427D4-C6D2-42B4-9FA3-C933861F6B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9870D09-C781-4087-BE2C-3109B679EAC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225C3743-0657-4981-852D-977D32AB901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7669DE2C-1B79-41D9-8F37-E99FA4F75A7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EEF5B508-C908-4B85-8B97-AD4C8ECA694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CEDC226C-140A-41A6-A325-C8E3378B0B6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0F9C4522-513C-4056-8C09-0D9B6B4F5A0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4065AD2-6B94-4E75-9FE7-7ADD05FA8EB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65EF328D-DB68-4817-805E-8FCB5BE481E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7C28442-6A4C-4D34-A09B-C2C71EDEBDA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387B4F68-8B3A-4782-8AB3-F5A9835DAC5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35F313B2-1776-4995-8877-60539AA0D0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211E031-119C-4ED4-A17B-4D5DF2D4CB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D012F04-E879-4D6A-BDF2-B3350DE79A8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17E4C14D-60CE-4E97-B73F-2721F56D7D5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9B33C4B-D609-4CFD-88CE-2747E32E74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DC24604-F5ED-409A-860E-0541638910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3878894F-1B9E-4DEA-94BF-B99799D8E8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669FAAE-63F6-4176-AC3F-92B20D33F6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1AF71DC-81A5-4A69-AF90-31E7F35393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6BEEE43-F855-49B1-BE89-D0D38F80A8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DE3102A-B9AF-4442-B058-1B29C2749E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7878749-9008-4576-BAD7-7D3BCEDD38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F12A8B2-C454-4C5C-A4E1-E7EC5F0B937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E0BC5C61-1988-44B9-A52B-3BA465BED6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CFAEDC8-970C-40F1-B6DC-1BFAE9279C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5803274-A0B4-4AD7-98E7-25588DDCF2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9ABAB8E6-2AB3-4F15-9C3C-259BF5459E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8624815-A152-4079-BD7E-DBF12735852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6DF49BC-7A17-4955-A0B2-219ACAAE1B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75814D9-0932-4527-A36C-4B74F7ED1C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B95BFE5-FB5D-48A7-8163-B2E3404556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600B34E3-D4E0-41F8-BDE8-C56E0E189C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11EEFA8-B06B-491C-84B3-FB6A38DC6A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141E491-00B6-4EB9-8DF2-875902543D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C9A6B4F-8F62-447D-910D-5A5CF34552C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F6B66249-205E-4345-A324-BB225434A2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EBFD2E9-879C-4FAE-9144-B6DFE73421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D628DE8-2B0A-4E3E-82A6-164F28F0E26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9CF8287-F54B-4784-9B72-573C78B8681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D2C1F6F-8D13-41A2-B170-82E0EEF4F58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D92221F3-3314-45CC-BED4-D974CD9C8C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D7A2B25-CC72-494A-AF5C-480D1C801D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147718A-FE8E-4EB1-B457-E4485890269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E177F1F-005C-45EE-B5EA-03AE2878D6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0E66B5A-D8A5-4EC6-B796-8E791B1E9A9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3107E84-1BD9-4941-B40E-3E8732CB1C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5F1111A-BDAC-430E-BF75-0670DA025F3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974D423-8405-45DB-87FA-6A9A6021BE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DC20532-1F93-4DED-BA19-E4187A733C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92B00722-9775-41C0-91BB-3FFDCBBD2D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E720A5D-8DFF-433E-8E7C-82A9ADC2DE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CC28319-FB08-45D5-A5C4-EFCDA1B2651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00F8AB7-40C1-4D72-83E4-19D17CDA8EA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223A421-7C09-4857-B606-342D5019DF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E1965E3-AAE4-419A-8A73-33F8349EAF2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B3CDAC49-3BC6-4E34-8578-663D84333F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F960E90-B30A-48B8-A18E-D234FFB01B4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C4CDE7F-35FA-4B43-88DE-65CE5583978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0094911-F38D-4D2A-A7FE-C196D533A9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A43CA7D-0FBD-4DD8-9EF9-D0AD41ED7D7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1B66B960-1115-4766-BAF2-530A2C8058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566CA73-D1B2-4E62-88D5-41D5E5D92A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A7B54D4-BF7B-4F3E-A1AC-4C311C8A320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FC12EA8-2B35-4FA8-9173-016907F5BF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8CB9E28D-B6F8-497D-A1F3-21B377D1158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F78C08D-084F-4FF4-A42A-40C9F8381A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2A0E6C47-A13C-4CE9-8920-412065BE62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35CC9B62-7C9F-4D2A-9872-CB04DBF229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6870224C-B435-4D9E-B138-A261E9F44F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813D151-2846-4D6D-AAA3-A7FFBB06F41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A9E38DA-65C7-4D4D-887D-827A2AC906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44BEDB2E-5399-4574-9CE2-2AA7B0C4598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61CBE244-8A12-4B94-8E99-88EFE888E8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1F9C7D0-E8F7-472D-A4DA-C3EFA486A3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00BC8BBC-0884-425C-A948-B74D40E488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3DEBFFE-F86A-4EF7-9D37-5606116BF82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B34C6EC8-E71E-4E14-8ED8-DD21AEC7417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49DABA67-0CE3-4B82-9BE7-02FAE82F1E0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CE243A6-74EB-4FFE-9743-DC93B5A69C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E9AEBDB-E034-4D8E-AE9F-C79679237D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AA23D5E5-68F0-4260-A5E4-425AD4B2AB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2BA35555-A5D8-4474-8312-AA3A980059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1BE0BAA-4291-4FAE-8692-A47098F381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31A16B7-5782-4477-8F68-D01AF5E326D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AF5CA9F-F69B-4341-BE67-C305F75588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FAB2BA2-8F6E-4CAF-86F4-2CE067EC9A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FDC3A7E-EDEB-4804-A42A-0AF275294C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EB5F433-5300-4462-A3B8-4184897145E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D05F7A7-7A92-4698-AB3D-111EE87FEF9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1F67995-871B-4998-8E55-ADA9BC022C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A727593-8684-41AF-BA3B-3EC1C8DE21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3A25967-7D1B-40A3-96F2-E46484095E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9D032FC0-4201-43F5-8905-C276D5F58FB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17EFEF2-9FF1-483F-881B-AAF53556A5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8D905F3-AC66-425C-91A9-E83DF339A40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6DF08C3-DEE0-4DE0-A7EF-1F028E9A3A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0FADE79B-3BBF-4073-806A-ACBDBB8B55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51B7730-7EB2-4D2A-95DB-819F8FD4651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FB3D34B-D527-40E9-B675-A3EBAF62256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898C1BD4-DB37-464D-8AB9-93D3939A725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A727FA0E-14EF-43E1-AE55-FAA253C123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5D77DCEB-78DB-4918-8B7B-62A8D8F58E2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E566DF3A-D777-499B-920A-BB94DB01CA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6E2526B-F6A1-45CD-8F3D-40D01B7ADB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6692BAD-A1AE-4FA6-9DDE-B04FF7535D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C43C400-313D-4878-9EC9-217D20FCB4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F3B64A7-6BBD-412D-A9D0-09480AF092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BD3D4B1-395D-4020-994B-6D9D7047C1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E5CA3E1-06E8-4225-92D2-24D7F56782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7097DEE5-F02A-425A-976A-7A6B832C56C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B4A9050-CE41-40AE-AA38-C55E476564E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F7623838-B935-49A0-BFF5-B5086D8BED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6B95D471-C518-432A-98E6-F82911B024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3474C781-00FD-4956-BBB6-E407514318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3EE9616-FEB7-4E59-9B0B-F0FFBECE2FE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3AAD3A1C-6009-4E9D-876F-457F60C334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D0DA93C-B0A8-42F4-9D16-6811CEF1FD5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0CDAC7F-5D9B-41BD-8915-B501102A3B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EED4D11-7321-4EC8-B5E8-15AFD73BC4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851D3FB-0D96-4CD8-96B2-7E287E2E4C6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8A4FB04-C7EF-4659-B923-32C433121AF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88EADD9-C686-40C2-AD52-92E70B7FD9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B7AC88E-63C4-42B0-9CC7-9EC590895C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063AB7F-59F8-4350-8082-733E4B04B67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A7B07E84-1906-42FE-A398-F4AE82FDD85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07CDBAC-9E11-45A4-B5CC-3D217EF2B4D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BF90B30A-E546-45FA-85CB-3629ED51F2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FF397DF3-E6E1-4ACD-BCDF-E93F526B37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07C7136-CE0A-424E-B90D-CBEF1D4395A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BFCB20E6-3D60-4A87-A14F-47EB52DC7A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981BD87-788C-4B32-B557-5ED6438D59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4020A1C-88A2-4A01-8537-3D586EC349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EF94B1F9-59BB-4F77-8754-075B55ED160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BE272085-41C7-46BD-A259-E085538FC0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A3C0629-E1C3-47F3-BEE4-6FE9069E0A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D319BF1-0D14-4300-8AE4-2C395339C8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75D9992-1A7F-4E58-91FE-51737D9D3D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0ABEE1F-7AFA-4751-BD95-EC94BE7EF1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BA8D1684-BFEF-442B-B9E0-6F85A78EED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46F036C-785B-4FD0-9536-EBD2E6E369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BDE8F83-368D-4690-8C7E-F82937211E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DA959FC6-AE89-47EB-8E58-3EE6CA4ABE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8CED2A8-2B1E-4A72-A248-2CFE231670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370E0BB0-4D36-4109-86A1-C18196FD672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F022ADC-9D09-4636-9EC0-94BA8CB88A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6A065642-9E6E-4FCB-A1B9-4E72378441E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170202C-0E8E-4E60-AF9C-820F36ED94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8A350EF2-9CFF-45A6-89FC-77659EB532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C3B62CF0-5795-4740-8B72-9A49665089D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E10C7CE-B75E-454F-A39B-F50F05B295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E15B1A79-557E-4C8B-989D-7632F45E17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4A39B89-C2AB-4452-8A3C-AEE325B944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E25C78A-AC89-40C8-8753-57714B6DBE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F114FAE-81DC-481C-BD71-BCF4513790E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2E4A2B8B-9CB3-4FCF-979B-BDCEE756CDD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95B191F6-E967-4EAC-86B0-6F82F5FDF6E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FDE2060D-8FB6-4355-8757-99BECB3D199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3CBBA929-C9C5-4DD0-878A-DB9187D85E6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8CD4251-6BF2-4A39-A43A-F7C7E88F94E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28AC334-2F21-4EC4-BFFC-08C0E3F7A8E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CA98649-128F-4CEE-836C-F420D348C0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CDB71CD6-D6AC-4D42-990D-CA600A63E98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3AA65825-1EB9-41F3-ABB9-FD131834974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9ADE29E-2E74-435A-A5AC-B61942CD56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7B64FCE-9932-4149-A5A8-5D6D507C539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837ACF2-0925-4EA0-93E0-5EFA370E97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A1B9170E-68D6-4249-868A-BD74BE251A4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CAC3C538-05DE-46E2-8E9A-1BE5D6E4582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49DC846-5923-4470-90A5-84D2AF8198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E7575101-A230-4731-B28C-E957E90F3DA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83E16A15-0CBB-4EFF-98C6-698537D100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AC713EA-1481-4371-B30E-6DC6D2A117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A9ED2DC-C163-4FC0-BB62-A81D26FA0F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CE2B77B-26F4-4163-92FB-4D100A1CEF3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2395384-7674-44DE-A810-0FEEC4C9439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E880F995-DE3A-4FE8-8581-D570316B494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257C59F-AC69-4B7A-9343-68A16F2AC2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55B5A16-6BFD-4730-A258-D14AB5BD020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8204D78-18A6-4036-8FF5-E6389E5991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B6AB4288-12C0-4EFB-8635-1CA3D4FD7C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074F063-46ED-4FBA-A88E-3D8B078FB31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064D40E3-1FD6-47A2-8018-42B72A2945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63DBB479-0253-466C-B27C-A750B640A8E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89FCDF3-C371-4D56-B488-D2A390C4E4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D254345-FB1D-47D9-94B6-EA87C789BE8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45BDC7DB-08F5-443C-8C2B-785DF5A202B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625033FC-BE4F-4F4B-A849-9BF1D7A924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65A8F8D2-ABA0-4BE0-B3C4-9960CD44506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2D5D69CB-91FE-4540-81A5-04969FA9AEF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7B76412-3AFC-44E3-86B4-32E1096B18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8F4EA78-4419-4EB1-B353-D8910801F1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34BD60C-59AC-4252-B386-025EA43E2C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16137A00-BDC7-4266-9E9F-841E963675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07084D19-35BD-4F55-97C7-049A095745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7F0A2BD-C3AD-4E65-9383-9DF7C94E74F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42384B95-C018-4CC6-832C-328B2BFC636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9BF4EEFD-440F-4488-A951-F2461E135C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759FA1C-90AC-4396-AEA2-85DB45A256A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32D8CF1-C8DE-480B-91B2-1C8E1B6263F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743D8C9-E5F8-41D5-B9AD-43EAAC444D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3FD808B-0C39-4053-8B69-7DDD34261B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AA24864-A631-44C0-9DEB-F7BF771C88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A1670623-C52C-4991-B92F-7B080B35A41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9452407-2506-4EE4-97CC-A8BB2030EA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47B0DB1-3562-45B0-8E47-1A909A4BC2D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F41B317-9ADE-407F-83BA-66BFFF9053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BD96953-B003-4AE7-A5A7-C1B06025925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1DB18C8-B0F0-4481-BC6B-4025CF74AF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3B1498F-946B-42A3-9E22-B5DFC07238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EC1BA71-FAE8-4019-8EED-8E0846EF63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98D0649C-717F-4C78-91E5-D45AD73BFB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BF91E1BD-3124-492D-8B16-09C4B2A864D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57C6388-6C5E-41F9-8D04-CF190062B5E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CF676E7-F4EB-4E11-8ECA-5C67BC9337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67A9A16-61AC-4DBC-8FB4-2CCDAD09085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4721A03-E0A9-4F9C-B3BF-16BBDD4466C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179ABADB-4CDA-4BFD-8FBC-459457FD2B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2309E4A-5A15-48E0-BABB-CC6559E0B4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DA56CD99-94CD-4864-B77F-46987D6DDE1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89A2D0E5-6F46-4F4E-B03E-BBC0F1D016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931F24A-9C4B-42E8-AB43-47887FF9EE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C603923-30C1-4B79-BEB3-9449536242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D2D4318-6F6F-4837-A706-DBDE9522B0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F954398-A118-4EBB-A05B-4E14E8636F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02B1C65-FAE1-4BD1-81CA-D0C1DF0616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57B90F1-AF79-43FE-BAA0-E8F6124B1B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7E76A815-275A-4D1C-9BC4-2CFEB8210EC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CB5DB76-B486-4090-BC7C-484AEBF841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5C59F194-585E-470D-B697-ADD36045383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B50B06DD-7841-44FF-8B2D-79BF7E08952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6FDB516-AA5E-48C2-A17D-08923B831E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CC2EF0E-8A25-4EEA-A210-0BC57AD1C6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939DC9A-8CBC-409C-9869-FF0C273424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45AB489-09DE-404B-AC90-FA85DCA76BB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50C9B09-F73B-426B-8044-A7E5B7FB9B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D3DB620-E642-47B5-A690-9602A8E1DAE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F6DAF2D-FB6E-4A4B-9041-B12F2C54889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D4FD4AA5-145E-4497-8390-46326BDBD1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62CD06D-6127-4AEB-BC92-238D61B985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93E0985-13CE-45D0-98A5-23F535A7BC7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E2E6E88-1B60-4937-B584-36CEFB79ADD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B4CFEDF-9CAF-4F3F-AAE5-593F0F7A3E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C9C4345-68F5-465B-AAD5-DF29D50B77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37158AE-CD07-4024-8FE0-2B69F87821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D4C9A72-A6DB-4DB6-83E8-8BCFA321D66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396B01D-A3F0-49C7-9BD7-893FC642C1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16C3187-DA0C-4257-BBF5-BBAC90FA61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3382E6AF-73D0-4F43-8B5F-FF266EB4909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AD1232D6-7550-407E-AA63-B823BA29AC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0C702DD-14B5-460C-9889-5F438E36B6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F2969FE-5A10-48B9-8427-9F9D78E97B0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01A1E9D8-8A2A-45C3-B4CE-4AB0B645D1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55B090F-896E-4955-876E-059FA1C2FA1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ACB81B9E-5250-41AE-B91B-DDA3B2A4D4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753F64C-C6BA-455A-B3BC-0123A270FF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76123A7-B676-4B70-AC2C-E6BC2863FBB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4AA4603-142C-4432-8058-2C62C623C0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F5EA386-D4E1-41CB-8E68-9A6B078499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FEFED3C9-69A4-4670-9C0C-5E65835B586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421CBBEF-1208-41D1-A464-E9B3E43327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D96B8D7B-520C-4BDE-84FA-B44DD26C899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C7319AF-D6A3-4705-ACF0-6923849561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CDD61793-0E98-4DE8-A288-052558CD66A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32CC8E61-550D-499E-AF87-B49AC701472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0F86F3B4-AA20-440F-BB06-4B6A4C17A4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B260BBA4-7908-45E5-B63A-BED6248E99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EA5AF13E-B043-4D06-827C-DCAEF466B29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F8495C8C-A717-4847-94D7-8E9ED79DD6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E00F88D-259F-4E7E-9A5F-58F2449FF5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A690D82E-B5CF-4E92-8281-FE7A050873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C07F0548-5963-48E3-BBDC-99DD647953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42FF830-8238-4CBC-B856-8B6D19BA1FB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C771E502-5B28-4174-B616-64138FDA6BC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00B39FC-708F-4B1B-B1C8-7A0CC8E2E75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ECD1527-CC65-4DC8-86B8-5E98F94B52F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F6D68692-0A45-4734-9178-2A20786B12D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E3A13A20-F3E0-4550-BA44-6477C537795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65FCA391-DD3D-4703-A768-790EA3F4CF4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4BB77B5-A9DD-4FDF-929E-FA83FAE0FB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3A068895-AAE9-49B3-9E26-27F27A8456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50214CB9-3F7F-4CCC-AD78-5A4C6685F9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21BB692-204D-403E-BEF6-36DD182446D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53C182D9-0123-463A-869A-A879D7CB244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185A6FE-554B-4CDD-919F-C24628BD620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F7FAEEB-5776-4744-9775-95F91CE97CE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42A27DF-5A4B-4273-A931-76D454C17A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0473CDC-5AA5-423F-9B9A-36F1E77F3CE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CB72370-FABA-40F8-9BCC-C6507BC21E9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7D5684D-B8C0-4104-B266-0C76CD5195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0916F01-31E6-4460-B1B8-CC5B8DB0A2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8F1869CA-F332-4813-9113-456A4F6AA2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E470A2F-23DA-4743-BB4D-041F63DC84B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2C517C5-6689-4237-9693-F40BA68FC30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902A359E-75FD-4BB4-9F07-B50B5A749A8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A05D8CA-1462-4C6B-8D70-0239FDB566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FBA835B-1646-42F0-9190-C5A73F84491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F49F74D-7259-4E19-9AD0-0F322CE087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3FB711F-C223-4F44-A660-EC42C9FA67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40BE1BF-EB46-4F70-A2FE-23AEB78CB1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64D0B86-32DC-46E2-B77B-9386D08672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25714C6A-F2F7-4BFB-AE2B-5956980A7F1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D1934770-2646-432D-91DB-6CC03F0EA0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F3D3FCDC-75BD-4A86-85FA-A3722EBBDD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F3B2E5A-DBD9-44E8-9738-9133193140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78135D5-F996-4490-8AD5-8BCC4A3D17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82422C7D-35B7-4346-AE1D-586A190CE5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D608C55D-9E4C-4DA1-A862-DAA1DE12F1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33D8B91-8A5A-4C62-8A83-35E768286C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C853F7D-0479-4DC6-8A1E-99BA3611F68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7B2B93B-E8D6-4465-B255-B4B2C40882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472A4B8-16EB-41B1-BAAB-23682C2D613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4B788F9-A1DB-4937-B327-AC1D58711B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B154822-F85F-4213-A801-E818702F64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91E3B279-CC72-4B7B-A534-DF858E1878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00DAA90-30B1-4A50-A70B-03EA00D703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BD40A22-106A-4A29-8C07-305CE7F97A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C5C16706-222B-4626-8834-C856A1A04EF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64AEF68-CADD-4AE2-BA7F-AC7700D959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AA4C483-9BE9-4403-A97C-774ADABC33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BD59025-4A7F-4D84-8820-F64590A00D9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944E479C-D5E0-41A4-ABE1-D6425CEF51F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2810701-5251-4004-96A2-955E19A4740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A39C442-028F-4FA8-B679-D8028F9674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637F79BC-7141-419C-A6FE-7866E771B3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B112E57-3E92-49C0-8870-B53EF7FA04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899C3BC-3866-4537-96BB-D0E653B71B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C953C59-378F-42DD-86A8-BCB0014E71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A0FAD93-1C95-4C9C-A21B-BE60809618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8BA7DE7B-0A6F-4A29-85AD-F0D77720C4D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EC9BEC88-4DD9-4769-B231-1D58FEFDE7A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7960FA2-0787-43C0-841B-9B56428D91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D2E9FA7-45E5-400B-A5E8-6B28895BAF6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A4849A7-81C9-4A31-83CB-8C5FBCF654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D6F55BD-B13B-4621-9C84-C28D2D3FF2F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49F5800-6403-46E0-9D75-587E38A7BE2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C135AF7-92BF-449E-8340-85B2EA9E34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DF4250E-A9EB-4006-B738-C86822E8963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3EECD0A-702E-4FB5-8849-6BE9EF3BAAB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E32847AD-781E-492D-84E5-EAFFB61496A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5B44353-C8FA-44A4-90F2-659FF23025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5C4C07A-73F0-47B1-872E-DA688AB4C5B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833A056-6CFF-404A-B323-0092344D33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42EE4919-3A1E-465E-BD4A-265B3FEED0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B13C835C-4DAA-451A-A8B2-86D24133F4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D02E788-0185-4A6C-BD2D-325ACDDC51A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9E4B513-AB3F-440C-8941-C3CEA8DB3BC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DC8AC9F-6130-4F58-874D-EB73250807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ED35FE97-35FB-46A7-9C99-284309C189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9564294-9B07-492C-ACD5-DA5B8261C6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9042541-3EC3-45DE-B889-EFA9E4EBBF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65933EE-8C94-4A53-A439-17B91B8595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23BBEE22-FD90-4CF9-B13A-DA379EAE81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71A7163-5C46-46B0-AD92-8B5B743E66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0839873-F3F6-4588-BCA6-4E2E71429BA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E834C0BD-32BD-4E64-9BCC-0D0BE09FF9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AA7CF4E-7CDA-4562-8F39-57E9FECFA5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25A251D-EC32-4924-85A9-FEB8DE9D8D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102EAFF-D53A-4B44-8793-07ADE9D9C0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9B73FE3-DF86-4C73-AAAB-1C1B4F6FCB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93DF2B9-2EFC-485C-B4ED-284028FFD72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485423C-CAD3-472E-9F30-8815E7349E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A987C7C-4CD5-434C-9B09-C4EC6863EF7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90CF70BF-7449-4B23-BA87-632AF32A10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CB88EC20-F083-4C2E-B04C-98A6D102E64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C501F450-C635-4B66-B2C8-D88854EC7B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AD542897-EA05-4F83-9CED-A6A67DE89A1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F451932-A9CF-43BF-AE57-D6A794E87F4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E9CA2DF-1976-4900-AF8E-2C6D5BB506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0146431-8382-42B2-B218-93EA222FFA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8596259-4284-4B1A-948F-B37ECB61BDC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0083D7B-427F-45FD-8B45-3C2ED3486E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F5D8A131-3D8E-4F21-BA35-3A52194ACC2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BD5D82CA-E5BF-4E87-B099-5A2C5A5849E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23FCEA16-0D2A-4F83-B5BF-A873E83B10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89561DB-A025-4A43-89A1-B796B22088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7A6193E-0285-4224-86F4-3F4E3431EA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BD084C16-BF80-429B-B68E-3DEB3FE96B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9A50B32-6430-415B-9E90-AF0E228A88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C8D4CF23-E973-4B62-91FB-B6E057DC1C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158849AF-F71D-45C0-A41A-05F4A96CB5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5842F7A-8F19-446C-8CD7-7CEB1869D1C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7B7CAB6-52E6-4C6F-A63B-9598C0C20C9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1E88A46-8EA1-42D3-89A4-D7204E7E0D4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76AF139-3F4D-4DB3-8EC6-4D6CC4FD07D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68189CB0-9FB2-43F7-ACDA-479DE0CD71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EC89ADA-6074-4324-B568-62C2614295B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637D20B-4509-4CC5-A1EF-3EFDB23D7A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57B5B049-0E66-4312-88DB-827D9DA1D24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2FFBB7D-C5AB-48F3-82D9-BFEC975572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0B594F2-39A1-4808-90FB-6C463DB971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7A9AB1A5-6FAB-4496-88B2-2BBC7D5AE4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D73401AF-B0E6-48A7-A355-C3CB270223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82C79B7-A53B-4852-BE52-C91DEF702B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805258E-213C-4697-9917-2A8679607B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227697E-F9AC-419E-AF2A-D88034E222F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6B16433-B964-489B-B738-4BDAF4D1A0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AE58482-DE45-4B17-85A5-8C7D9CBB4CB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A6B11339-EBD2-44BE-8DBD-E982774CE4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B3D1E45-DAD1-4179-A99D-687B1B7CA7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746F2D0-0176-4750-8570-AF29C50101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3C8FD97-778A-4E4E-A19B-A2940E46F91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42F29CF8-84F6-47A7-A1F0-37E461FCE7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B66E610-451F-4471-8EE0-99E409C9829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EA434933-B7A9-4764-B7BC-540E2431883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67D59689-9B8D-4392-B049-1C940720F23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8832956-BF02-4E5B-BE9F-92DE57C762F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5D3EDC7-7432-4CC5-9881-E6BA3885A17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0745EF7-86AD-4D96-B739-FB111D54A0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62452C82-2A71-4858-A9B8-E35614A13B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4FD2AED5-F466-43BA-A1A8-4E4C4F60D55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EEDFD7D-5EDE-457E-AD6F-3D0D32834CF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7B1469CA-00B7-4A29-8F20-E567634E62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8A62837-9E56-4C1F-8247-B6EAA5FE17A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EFDAF62-33FF-4B03-8336-1E67AD1DF8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25FB06C-4738-470A-9F66-9B55B60E73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0E74FA6-B244-4F1C-B928-2B70F2183E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21C70D5A-C806-4ACC-AB85-54C2E56D1E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A65C238-71F3-4BC3-AE34-DB6497246F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0A1F204-0B46-4D1F-9277-7118FDA6E52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098FE911-ACD9-4120-BF15-305C17C609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3AB1203-797E-4037-B728-301C73279B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24AE7FB-F0A0-491A-B34D-DC91BBA958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14BF92BE-50F5-40EA-B75E-B0FDB14251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01E3FAE-6927-4FD0-ACED-6BFEBE34D70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6DD6CDE-C586-4164-87E3-A0CCEB477B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2A47E4F-DDA3-4DAA-858F-BF820048A6C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1F4177E-205D-4170-A454-FCB9F2B0494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248DA89-1448-41B0-9197-DCF8BE1D43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F42BB2D-F2CA-44AD-B594-A0E931189CA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AC48981C-5EE2-4F70-853F-1C4E97792E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CA70FE41-1155-4BF5-B4C3-83F3DAE649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76E8B1D-D015-4AE6-904A-8331FF1016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1CE1FB0-A9EB-49E6-9506-0A4E028012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79FC8302-F0EE-4F87-95AE-070CB742F4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CB349F1A-8E27-4FC5-8D8C-34EB9430D7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F39BA17D-F744-4474-BA4B-30557E94D74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87D07BF-CEDC-4F67-95C0-0707726776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024FC91F-5E99-4D6A-8893-C69E88FA4C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728922E-9203-4F7C-B027-81EB136951A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0A47D2DC-48D5-4312-8B9F-C0D983D3D96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4F6E7259-AD84-40CB-AF5F-D5BDA50CB1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85D54B1C-9B86-4DB4-9E1C-4FC79EE156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1DA25D6-170E-4180-8BB4-B1F38710AA2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A9459C2-12FF-4B4D-AD0F-23AF496746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0B1C4C9-FA1C-4A9C-8A26-C8A540832F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038A573-B09D-41D7-9B4D-A513E7CC2C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22045C96-94E3-4244-8E43-137238F24C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10C72FD-7617-4C29-AB67-A91887F73EF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3224F3D-8A42-46EF-B097-9F3F07D051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B43439B-BE20-4A26-81FF-8CFB29DA68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07D0B1C-7232-403F-B9C5-2B581A88A1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BF96FB9C-5954-4B34-91B0-A80E1433107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4A02D46F-8FF8-425C-B1D8-8223250F776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489D76A-B1F0-41B1-B6B8-BB6820EA71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60C8F17-D824-4CF6-8CE3-508880C1C40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BF89F10-F7AA-49D7-B6D2-A4021284522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DB2B06A-D23B-4F61-9ECD-8EFB02FB8C8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D5910AD-9C2F-4479-940C-225AE8D5737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D3C83EC-B3C0-4CF5-893F-06352CDD95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6C3AA0B-BFEA-4DD9-8C2C-53D9A089917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93CE490-568B-4CB8-B9CD-2ADA1BB5DD6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D003FF1-623C-459E-95F5-60DE32C01D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F7F76E17-93DB-4774-AE43-26138D6E16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2133B5A6-8FBE-4E74-985B-2462B992960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52916286-5FCB-4D75-B56C-3996D1B6F6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CEE98F43-9398-49E8-8DED-6F79FDE0823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D37154B6-2A99-49B7-9B3B-32F148DBB0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3A53F1A-A071-40CB-8075-FA80AFB2B6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887545D-D2E2-4FE5-83C8-83901024DB8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3BC9F4DB-6ECA-4166-BE69-1B6F2F70B9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977C501-BE4D-4E51-89A4-343A4228016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25552D0-145C-419E-88C1-D16507D127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692770F-BF9E-4481-A6CA-5D390777534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917F661-619D-44FC-9348-03BF939299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8C16952-A0F9-4847-93A4-47622FF7622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DA004BA-1A0E-45EF-BC75-93F70C85C1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BC27973-7863-40A5-BFF6-0173E84266B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D7AFD2A-386F-4BCE-9D8E-85AD33E6FE1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DDDC6D7-1D8F-4C5C-BC39-D5ACB844A5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CF0438A-C823-4633-95B4-70561EA5CC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47DD77D-1F3B-4C3F-9779-7E177E156A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0D110AF-B8EA-4C6E-8BB1-9CCF2C95268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0991435-E5F3-4F81-AA39-E70071244D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B7397A7-71A1-40CF-AD26-73FCC0303B2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9E15C8A-59C3-46EC-83AD-025B3858CF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751A56D-8393-455F-9E10-7B42B98882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360474BB-9AB0-48E6-B1C3-FDC09C8FA4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88F7168D-93FF-420E-994D-51EF6CF72F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5D30D6CE-6AC3-4F0A-B94C-597A33E459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990A1181-FDE4-4303-8489-DB20A15ECF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552F6EB-79CF-42D6-9658-6246980331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44CB320B-E074-4B92-9DA0-D48DBEFA58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53B76B7-3680-4882-89FA-920409FC965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7F8BB64E-FF74-4781-8CA0-9ED3C4F59A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40CCF16-C08E-4EED-AAB6-55685880D5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0888F63-FACB-41F2-9762-C91E497A2B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1E305635-8BA1-4D2B-9E30-683D292ABD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4F2E764F-093A-4E23-AB7D-0E5C50AFB23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916B483B-F9E4-4027-9B6B-2A08378101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460BE8FB-2712-4ADD-8CFE-E989B3AD98C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CC1F0F9-DD5E-47A0-93D5-61CE1507F6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C7B4A5B4-6224-4E6D-8CD8-EC4D3649C4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22457AC-56CF-4F6F-B2F8-4E7C489908D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B4441D3-F3A9-4645-B379-10F89C5687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70643B1-55DD-4D75-B8BB-D59990F2BE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1ED3DF02-39F3-4E24-BAB0-376A3E82C86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60D61F44-5F78-4436-BCC1-D46808F859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272B6C81-D746-4C6D-90D9-B3F38B30F1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9B3F1052-719F-4444-8391-954A8BEC7CB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FC97F5D-9CB3-4CC1-8BE0-2C5F9B0370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B797FAB6-444E-4B75-B340-723685DB41D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2451648-086A-40ED-AF8D-C1451C0407A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D94C0344-2F09-4355-B341-B8E1F39E9E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DBFB0704-8764-4DB4-8D10-E567196FD0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439DD10-9E79-4FA0-9240-93751F15DD3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513DA978-7124-4FD3-A0B3-5982421566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F538ADB3-3380-4883-9F95-314539A10D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35675A5-3F3A-4B4B-996D-CFE15866376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EE0CD6F4-D031-43BE-BA16-04931395B8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E397303-DF0D-43DF-906A-A69C7B6D91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3AEBC53-E0F0-41CF-8DF4-1DB60B51D99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E5378AA-B42E-4995-97D4-2D15F10A814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1E615592-29AA-4D17-95B6-FB146D7696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B6B64184-D9E5-4FBE-8586-EAB2EDF2A6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E60D8ED9-BD05-43B9-ABF2-732E3515E31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8A644AD1-3F58-4025-9321-9890170E31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536241E0-0EF4-43A3-8950-3BF2A504ED2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62491F2D-F12C-4F41-8825-0192DC26F3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6D466F2-22A2-4E91-B8F4-FAA6C6ECDDD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9B3F9AB2-FC14-407F-A81D-9563468616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1DC3D7E-BCD4-4482-89DE-02B149D9AA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8CEA4A6-D6BC-49CA-AB4D-6776B2ACA6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FAFD890-F55B-4F99-97F1-82EC759383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F01065BA-5506-49C8-93BB-5C5075C8EC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CA585E86-237C-41FC-8CF7-D02269F7431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C46A83A-EE58-4950-9782-BFF5939E57F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7049047-7D4B-4677-A48D-BB1223C991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0C2D3DC-397F-4313-A333-38DDD8A2FB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A379B91-41E3-41B6-BF77-1EEB7F38F9D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D2307F79-6AD1-4E8D-A103-62422D3701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2CB238D-FDFA-474F-B812-F92EF8BD705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D0F2D0D-7ECC-486F-921D-07BC0052D3D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5AE2978-9366-417B-B5E9-ADA19AE1D15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4212ED9-6425-4D71-918A-6FC22B1BD57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FEDC239A-3746-4533-BAF2-7F9260B946B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A5C938C-E8C3-43CB-953D-149E085904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A67F2C0-CEE2-4779-AAA4-5AB6E0B9786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7AF4231-C5E1-4227-90E2-75CE8B84B8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A1BE60B4-D0A8-4120-991D-3F4AAC9C34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44BC831-2C0B-46D0-944A-E44F5FD10D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A9F532D6-38F7-48ED-8304-DF1391EC1F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69CCCA1-A91B-4BF1-A403-44F26E2505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47003D06-C7DF-466E-8CEF-BEC9301344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42893CC-B832-4E64-984E-6C6DF33142F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DDD48F0-D028-4DEC-BD67-4A172D3C06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9FC7C08-977C-4CD0-B255-E1DF158F7B7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E77BB19-726B-45AE-A01D-2F3CFBAFF12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5DAD04F-2253-49AF-9F13-CE4D015FBD0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FE0A36EE-3885-4220-9410-EC2555FAE12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7B5114F-D922-4B2F-96B5-36959F9AD7D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B3BB74F-FD67-4D82-8619-3756E7C1F1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10698A29-D34D-4FF2-8F18-41F3D3BA8A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082371A-0DF8-4840-8B4A-7ADB9BCA43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B155399-3FC9-4FF7-8B4B-A15DEBF94A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537F2097-D6FA-4E77-B394-BAD494B001B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E7BEA08-9071-4186-85C8-239ACC8EB9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ACD124F4-0C79-47AD-9675-97373DA3BF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2AD9E2BE-D817-4B43-BD53-92F998AAA43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4A8DFD0-CE43-4A2C-B8FF-A2E61621BE7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DFFEEE1-0FB5-429D-AF10-1C3449225A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92D4188-B6B2-4003-AABD-0E4FA2AC9F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D81AA46-74B2-4249-AE0A-8F900B09C2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A88D1ABA-8809-4E00-8B8B-8976A4644BD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082DA74-09D0-4B51-B193-19A1406574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C1C0274C-4FAB-482E-B159-1335418F27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D8A381D-56B2-40CC-918B-4D71F89D94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CE4D485-9043-4E0D-9C6A-EBAC3B9E288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5387012-B373-4165-B6D6-B3D243776A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8E129DA4-EA8D-4F5E-83E8-F1BCCAD430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70A817F4-E28D-4803-93C3-05CFB59242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98199DF-FB01-487A-8F8D-CBDA0865906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BE116EE-6319-49A1-A31C-548EE1A202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41401CA-D714-441B-9544-34F5093257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FB6A8EE-ADF9-4AEF-AE5C-FEF733AD38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D2ADAF7-9D5F-44CE-9087-91614EFA09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971B004-3828-418D-9DC5-22F5C66F0C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6527C07-D958-4E2E-A1D5-B0336DF93A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99BFCEF-56BC-46BD-9297-817E7841B2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0823D01-BF16-40A8-99AE-FF91FE43884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70A24BF-4287-4337-BE1A-624741B6D81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DAF5397D-5E4D-45EA-91A8-C5825113E8B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B138C3E-6368-44A9-979C-CAE421E6A92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0F75179-FB91-48C6-B1D7-09F4789E4E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F4166411-08E6-43FF-AD85-D08EBF3EB34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C70172E-F151-4D10-9E0F-9C0CC416C3B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EEFF08E-7072-4B84-A316-7A0261DBE7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25C90F6-3CAD-4D1D-8CEA-68C4D266CF8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92FBE35-9F67-46C5-BAA9-1C89CB066F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270F08A-EEC5-4299-9111-4144DCFEAD5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A6A0BF9-3577-4706-B39D-075B3F0F0A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482529D-13ED-4BFF-967D-D26AD64F6C4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6231728-5296-4822-96B2-6F72C67525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74E86C7F-B909-459E-9522-1DD49FBB80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4CD6227-BECE-4220-962F-8990B377454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37A6E74-E371-4A94-A528-1F5C44BA116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EEB06137-FD7B-4B0C-B968-D24285A546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4A628FB-D5A7-4F5A-814B-FD0B1FE47C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07BABF8-481A-4F3D-A64A-677DEA27893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6110FF0-972E-43BA-BEB5-43015EBB00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8875225-46EB-4285-A461-57808D05191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81C33DA-D7DF-40F7-85A4-1AF780AFED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9E1827E1-5DCF-45C7-BEA7-D555923E67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AA86445-9960-4BCF-B20A-A5766E928B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52F7DCC-6DB6-49D2-8A95-396B8CB044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D4DAC916-E94E-4FF0-BA0F-948517282B3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DBE15AF-106B-40D1-B72E-F243DD35BE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11BC3A7B-8069-4A01-8ADA-F513805C93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FBAF0DE6-39DC-4F1C-92E0-DBC0609730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B918EEC-7C89-4D90-9166-9B28FF3AB4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A0D3C8C-1614-44EA-8A52-749EE833D60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7543385-3046-4514-98C1-2B0825C7AE9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9B96670-9A4A-4005-BBCD-3D914C1CDE3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81F1AE47-E977-43BE-AE21-D9AF113F0D6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46070D4-DECC-43D4-BFF8-754D254038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12A500C-E4B3-4C6B-8248-B74F5D17E4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CA97B0C-8166-4F00-896B-C23B86B493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27E8AB0-CFDD-4334-88A8-CE3346AF29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C661ADA-017C-4A0E-B814-E760F40C80B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E5D73535-BBCB-41CF-AFEC-122AB32DF9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B60F79D-732C-48FD-8E53-8B3318416A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C7ABAD77-EBFF-4F3D-913D-462E1A1309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34C050E-DE11-4D7C-B465-3B3B69D213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CD9580C-C4FD-4CE4-8AF0-B130B6E84B9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C6F2CFA6-A30D-46E4-BDEC-5A866F96FF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D06BB802-61DE-4641-978D-DFDB4C21D7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B045104-352A-4C52-91B5-6FFB52992E4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F74E90F-C6AD-465D-AEDC-4F129C5813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71F7176-70F6-416D-A646-73B17A71E76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BFB9ECA-0E00-408D-B0C3-7A8C5BF361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935D44D-DCE1-454E-A775-FF168CE290D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248442B-6729-4410-B13D-0B0DC0FCCC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9F9C539-BA9F-4324-9DF1-76ABD99E3BF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9787BB5E-577C-4A65-9E5F-967D403437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63D61F4-94B2-4F49-B33F-EC8CD5A0E67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2B8A748-3476-47B0-A31F-823806BED4C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656F418-0D90-4E19-B245-B9A690113D2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7ED4702-3D76-4B50-9D5A-EA7B292E008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35A2CEE7-D2AC-4EC1-9214-D0EA296B8D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7BC2245E-13D2-47E2-A4F5-15AFF861DF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1E2899D-3045-4380-B20A-708CD9599CC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A24230D-EC5B-4AB1-BA1C-F7ADD1C2BA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154B875-C7C8-45F9-ABCD-0F88133E44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C2984C5F-C543-4092-9EAB-D1F304FEFD7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B3E837B-663F-4C7B-BFCD-442292D328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CA122FC-1DE9-497C-9FE8-4BAF557D658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A9A7DA00-2368-40F7-9AD6-98D888768F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5954ED5-19FB-495D-BF86-3712D11682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33981BE5-A69B-4BFC-AD31-B98B70A382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CE9CC95-2978-47EF-AD83-51B7C64F9A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72DD2253-B1B9-4B23-8873-2AEFB3F60D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B57A268-3880-4F35-BE3A-14782E3711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3BFD07F9-502B-4CBD-8E3C-67336552A3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5565599-D916-4EDA-B515-544927907A3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5E781BEE-4068-4967-B5F0-35C9EAFCD5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D96367D-BAB2-4CBB-A504-51E5D82C46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86146F9-0523-4750-8466-AA4362D291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36CCE27-CABB-4BA2-90AD-90E6125FD03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ABD154A-9113-45F5-B1D7-5D4255DB95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28BE3F3-4174-4DD5-9A83-43DFDD3884D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7111E1E-18B8-4343-831A-1648CE102B4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AD34716-123B-4367-9232-697CAB58FBC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00146F8F-66E0-4F8D-9BC0-943205A27A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40AD322-3622-403B-AF44-83335C53A3C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B9A4657-0888-43F8-821E-4BCFDE7D0B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200D1CC8-C20C-41B6-B390-3F98F30BDFA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CF5542AC-6EC2-4F5E-A4D1-4920EC6E50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DAD590E0-7CC7-411E-A71C-9BB0701597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43483263-2A0E-4388-9C9E-C1B43C0DC65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EE3700E1-2ECA-49C9-93D7-915BDB42DB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E56D4107-7022-46DD-9E5D-C76825B8F8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8A95893C-064A-4796-ABC0-117544E8565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905469C-7C7A-4E2E-B885-87144A2530C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61365D4-D94B-4E87-8775-64F8E20A06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AC6355E-D81D-406E-ACC4-64CD11CD1B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B1DFAF0-94E1-46FD-8545-32BF5535BBB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955E366-0B41-4AF0-9021-D0F153C621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C0FD70D-852F-4C25-91D4-1602E88DED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9F89DFEB-CEF0-4A11-9A9E-94BD936636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46CFE86-36A3-4E4B-874C-FB74FA59CD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9D4FEE21-D7DB-40A1-8F72-9A3C15DF810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DCF503D-A32A-4CF6-B13C-C74E1FC4130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F2E4077-8AA7-49F4-B3BF-20AE26E2FB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D3F95B1-250D-47DD-9FB3-3ACD16DAFB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ADCE497C-3080-4104-ACA9-C067CA02D4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F84F9D3E-6ED8-410C-9F1B-9B8C73587A4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43013A77-C827-4238-A657-F36C1FBE2E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DCB188B-1C16-43AD-AECC-56DF7944A5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3AC98F9-303F-4FEF-9694-16E3B8F421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E7BF320-155E-4CE2-B185-95F622F70A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631ED6F-7948-48AB-91DA-1008613B43E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C7911DB-E717-4476-9671-7405C05189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86DB659-16AE-4428-82AC-0A571150DD2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FE26A50-9848-46ED-9183-74992FE8DF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A46BC77-BA5F-485A-B51A-0C595E9986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C81A127-7F93-4FB9-A20F-762C13BBD8A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E8A74DEF-14FD-4EF5-A848-A059B09FA33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D5015B4-E4C8-4740-AE40-C57FEAADAB1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1B046906-30DC-42AC-AAC8-DF1523E04A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15902005-B9D8-441B-AE7D-0A309E87C0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D8731DD-BF97-4B69-87DF-4E7340C0D63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30A8129-BC23-468A-8BDB-FC952B9074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181D5BD-0825-493C-9BAD-2496F6F419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5852AE6F-03EB-4C61-B176-86258B7FB89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8A2DCE4-E6ED-496B-9EBC-C871E1A0A7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F74AE077-25A9-48C8-989B-91023675AF6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8EDD053-4480-455A-B666-818A360727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94A2575-A881-492A-AFF4-0670B3474E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693B7AD-EA7F-4127-BA46-98384861E3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82004FD-516D-48CC-B7C3-F9FB646F8BB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B06AE18-36F9-46A9-B5C7-166A66F618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33565CC-7479-4F64-8B99-3643E37AD91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89A168B8-180B-4B42-9992-3A0C4FB6DC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1BA8408A-4F0E-40E3-A72B-9310827F61A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9548A743-637E-4B66-B4D5-780BA25053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5E1734C-D7E2-4D32-AAA4-1994C46F56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286E9A1-8F52-43AA-A06B-F87BBD309D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F170E028-3E72-4478-85E4-C5F3F16CAA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719D5F43-8783-434D-9204-0F914BD124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DCF3981-573C-4395-88B4-F0629C461A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65B782B6-7173-414D-98B2-7FDBE24C86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F48802A9-360F-4F59-9E89-2A4553AF6E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BB39337-7EEE-49E7-AEDE-57550DFD15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444D3C7-3338-4548-87CB-B0341BAE35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1CD21221-16D0-48BA-99D0-EC4EB0ECE84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4C68490-8C1C-4C09-B755-F3AA0940FF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5775F92E-9C56-4278-94F0-AF54863A15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2C8116D9-2631-44B5-8317-12A2BCAEF1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02E453B6-D068-42E0-9644-A96306EED38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E10B954-B761-45E7-BF95-FCCE1DC7B92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3C9FE90-D943-4904-BF30-16F9B8FB74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73025D1-3247-4151-85AA-624131358FA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CD23184-474E-44F1-AB24-58B4E544859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448C5C0A-FF40-47DC-BCD9-F2BB109B435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25F80E3-ECCA-48B9-AA30-B917D7270BA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2896CED-4EB8-4C62-8E3B-16B26818FCF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E93DE21-EC7F-4ACD-80CF-34E3D0FB4F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402C849-36FF-4D19-A40C-71B1B80ABC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7F203FB3-4414-4C09-A3EE-6B2303BBD8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107EDE0-B363-4B67-9B65-1E437B92A33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C4243BF1-2DE8-4751-A517-49BED3BD9C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5335FED-B63D-4754-8F1E-23CB4843E3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6D9B55D9-794E-4D3C-8C4A-94C37CF0866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BADDE29-AA6F-45CA-B403-51E8B840151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14E452D-E50E-40AE-8A59-45D087D1514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78C9F14-B131-44DA-B82D-78E165E3FD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D084883-2182-4494-9C7D-C8835DAAC7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CB28403D-1DF0-4B22-9386-CBC8C27F44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F2A6E28D-F223-434C-9271-DC0311B42F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FFA0F6D-C2FD-4DB8-B8C0-1681C19B6A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C1000E7F-B12F-4AD8-A730-56C6761FD3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F7A84E9-0DA3-4B90-8303-4C9CC62DA1C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96557226-E08A-4218-A6B5-978729A74A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ED3A5B8-B1EF-4ECE-86F0-7878FA30837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B860FD2F-AEE4-43B8-9A24-95A14478D7A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70CF46E-A1A3-410A-AA3F-E56FFF727C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ED5D8AB-C595-404D-B1D7-BF80A580A3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027C20C-DFC6-41E7-8892-E9129411192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9C7B6649-7EBC-4E99-A68B-C24B436DB3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67649980-07CD-4F12-9124-FB802AB2B6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99318EE6-078A-4449-BFC7-61AA2100ADC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E351E78-7EAE-47C5-9213-22663468CE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48A3799-61FF-4EF3-979D-3752FB046E7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CFEF928-A262-4286-B103-8E8E347AA36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60CFA0AF-A27F-43BF-90A8-D10ADAAE47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AFCB0819-B74E-4F00-9CCE-8002A60B93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25F0DB7D-5B36-4211-AE50-DF285DF3C62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AD96F9CD-3AF3-4720-A2E3-7B9EEF7A35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A5E4102-A1D3-47B2-8AA7-F1678EE016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E2C2340-0674-4C48-B8CA-7BBFA0E72F2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0E9A3FE-C970-40E8-868F-90B23FC416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E0D619B-8120-4664-932C-943D294F814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76D5B81-AF90-4B0C-838A-B5230AE352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8E4B1EB-0A66-4A5F-B329-FFDAF2E3D2E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F618229B-2B49-431D-A209-2660511DF3C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2D11B21-84BD-4E0E-B696-B1CD434CC68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25F44016-A3CA-4797-AC6C-C7CCE8F266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696FBF0-6DB1-4FA6-B9E0-65F5935212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53A6403D-4949-4F31-B6A9-01907E9F29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A5ED7F2-7AC4-48BA-8E7E-382ED5D19D8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429441AB-6892-48A3-88BB-1BA31AE6100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802BDE92-E3E7-4E4C-9418-6F4AF07EE18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EB1660F-BFBB-406F-9148-5FD14000FB4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2EF2C00-CE93-4386-BA59-B63D978472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552D3A2B-3F42-4160-8EA8-3C218A9656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7A5C128-EB8F-4481-847A-22127C6108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62B7E7B4-CE07-4904-AD31-0F5F0B78EAC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662DD38-1000-44F1-9702-82B850FCFB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7FD23DE-2B4B-496F-813A-75D036D550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2E6B384-EE56-40C2-978A-F3BD2A55D8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499DB0D-8F9C-4595-9892-A83EE9F94B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5284A99-0C86-4493-8C48-C4D70F4BDB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A860BD2-27CB-4446-A3BC-454848B87F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2CCCB39-5E4E-4ECB-A292-E051457DE8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4CA3420-65B1-4BE3-8F0E-60637AE791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1BD72A2-8BD6-472E-ABF9-3AA3A73000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CBD4C39-DEF5-4830-894B-008C230BC6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1865A5C-7EAC-48A9-AD95-29A22CAF3E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98DEA66-2EB1-4A5F-99B1-656AD2A26C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E943C19-31D2-451F-AB58-D9215CDA57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A9F6988-B33F-4BB0-ACC2-BDA466445A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9C60212-42E0-4040-BDCF-EF5341D159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DAFC67B-AE15-4577-A6B9-4D6DDE182B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310FBAC-ED9F-49CF-BD6C-3B5F34FE77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69BD1AE-3B1B-42C7-A916-B5F02B2E23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C4EAFE1-BFA1-486B-964C-704B88544A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EE7A0D7-EAE5-4E47-AA4D-255B9ED391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B417A18-7F00-4C05-9780-2556CFB93AF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E734F44-15B0-4363-9658-125DAB4288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AB29EA4-116F-42EB-A3AD-B8D96F1AFA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D414989-E4DB-451A-8323-049F914BA9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620B69B-0DB2-4E88-BDE1-37853951609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FC298A1-517C-427A-882E-635849EB237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F9AFAEC-4B14-446D-9CC1-58130469BB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2928108-8CEE-4C77-BE6B-85BE4A5A4DA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221F613-0E68-4C5B-B743-291B9AB8AE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E34B6BD1-C361-4B98-A76F-D422AD4798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335870C-6C96-4EE0-A076-2DEDC1DC33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00E142A-E5EA-4ACA-92A9-B794250FD50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8578547-A7F1-40DD-BD4A-14CE9C4272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EE5E87A-9C4F-41B8-A904-363D50BFFD1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E85464D-4D28-453E-83D9-A972710CC9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5410A5DE-1597-403F-A234-46522DE1B4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9707D1D-0F8F-4F6B-86AE-6122F7EEC7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0E525E9-008E-44C5-A405-BCA7FDCE853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F87AF54-DEF4-4AB0-87A4-27E36A18A7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8614F5B-BD00-438D-9370-CD340FDCD64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94BAA445-1E11-4BCD-A7AE-542D4D7FAD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F0B38CD-F90C-4B21-A8E5-8F2509E1517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2C2F794-B140-439A-85A5-79E453E533D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37F9212-F3F0-4600-A025-6BBA66DAAD9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D889C1C8-917B-4A8C-9014-95A76281BB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EF382F1-1681-42DF-9D02-A55906FDC9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3208E6CF-88F9-4408-9F78-977A0ACE71A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DEC3145-A838-494E-9AD5-6D5C368670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D942888-74EA-4386-9E0F-CBDF1D6FD3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7A73D56-9A9B-4593-98BE-CE64001EDB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77F33B6-5340-4CF8-A76D-9285C5E139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560A740-9327-497C-8C55-054BD356D8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BDA7CB0F-1B80-4195-B226-1B5044179D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1152F88-0174-47FF-ABAF-09861189EB2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574B63C-2944-4E93-A102-4A855A367C7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F050C51-31FD-447E-9E5A-7F3BEC1348B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188AD20B-702D-4FE8-A4C7-1E706CE4F8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051F65B-9301-4DD9-A1C1-83EAC7D00E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20DFE61-A33A-4C1C-AB3A-967E635029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3EBB668-F373-4306-827B-2551ADE5F27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383B65C-DC33-4792-BB85-A3ACC55F5B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E69A9BB-29FE-4EC8-8694-99E78D564B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D78DCFB-0FEF-4DF6-80E9-A89608E620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FC2049A-B97A-4B35-AC0E-606F590F11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177DA565-0ADB-4748-800D-AF42B4A783D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7A3EEADF-ECBF-4F88-A003-F3EA1FECF7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EEF074A-14AC-402B-AA15-EBC37F3056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A04A741B-0EB2-4F5B-ACC0-547BB12C159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EAF5B69-7B4E-47B4-9361-8873D1D5F3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52D505E-7CBD-46CC-B2B3-8F27EB2B35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CAB8DA8-90DB-46A5-846E-692B97327E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54B5977-D7D6-43DB-A42A-E173EB7D08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111D6C2-F4A2-48B1-B108-61319900F2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B33E9C2-B0B6-43FA-ADF7-7665D07436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52D2887-89A7-463B-96ED-B7EBAF8BD7F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14BA407-0975-4266-9386-88E6CD5AA3C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FC3918B-C12F-4EB9-9025-B3F33586472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8FB8483-B320-40A3-8CE8-8B74CD9488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4A53E62-E2B2-429C-9C56-533DA78997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36B452FA-C394-4A56-9067-CDCE349AA3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BE806A1-2997-4FAB-9C79-35EB05527C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9B2B9C7-2D0A-4FB5-90B9-5535C374BF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E1205D9-D3D6-4FB8-A2FB-D1F8A314E5E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EC1273D9-D3CF-4FA0-81BC-FD1FCE5F06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7B4D5516-6A24-42B7-98BE-A0977DDABDA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DD2AF45-E126-448E-9389-2710E437A6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0812B16-C5A3-4C64-B33F-2AA78286E49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57935F6-B16F-47AD-A71F-7FAEE93509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335EB67F-F6B0-4F3E-A309-F7C77E54C6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FC6FE7F-096F-48D8-B36C-DF846847174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400FB9B-697C-413F-9A3D-15E50DB1C1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B6CED1E-E28B-4CBE-98A0-C437378A139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8857296C-D0C7-4365-A40E-F47A55018DF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1964774-41B7-46F6-9B42-7537BB7296E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A88E20A-6662-406B-9585-15548A71E3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60DD751-10F9-442D-8C20-4D2CDEDC9AF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700B2573-78BB-4BB1-9D15-AE3B19F62D4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2F8C5CE-202E-4165-8E5E-ED00F7B298E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585B22F8-FAC5-41B1-ACAD-B86ADE05CA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1F468A1-0412-4F6F-9524-C310AA9513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827CD7E-FB97-4A68-94F2-FD16FDD14E8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8FEEA86F-F8DD-41B7-94BC-6E862315213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8811F24-9109-4725-8D16-4E977447F5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BC062C20-0A5D-4807-AD45-F63D112A40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226B2B83-BA5B-4F1C-B05E-6F520D62E8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3979E96D-C67C-4C81-B203-10200BF1C4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601596F-1404-4224-B25C-5856CA4723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0E59D94-E8D2-4696-9CF4-0820A30A2F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9B0D997-6533-4FA0-9C8E-D2C81F6021E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920BCEE6-CFD7-4E8D-AF4A-9FE67EEC29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376D476-98D7-48C2-B7AC-84081BB39B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209F1FC-03AA-4602-A83F-0433C150AB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95D83FB-2B1B-4060-ACC3-DC342AE9A2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D6ABC13-3B48-4944-B3D9-D82130B319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E4588A59-092E-4F52-88BA-5BED2C76FC4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6A369046-2F86-424A-BEF8-D255A327E83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2C5EA6A2-6EB4-41BF-A7A2-111C9030725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56C0FA6-5862-4900-AEC2-8EA77936F91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4A93732-A1F5-47EA-96CD-2434C481748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833136CB-F1EF-4078-8DE1-EAE7C9DE83B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362F0FF-FE78-4A3B-8A94-7E34845A0CA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1240CF72-5DC6-47C0-8161-419FB631508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AC4A0894-009C-4FC2-95D0-57F8BCE04E3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C64B327-1AD4-4206-9235-6378C229FC4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6D48D2E-5024-47D6-9B1B-4DB9CBFB211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1B4C6FDC-1A73-4067-B734-158F83DD98D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6B1FA1A-0752-45C6-A118-21AF5115203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9C93CE8-1CFB-466C-A7DB-DFD41090939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4271D5A-9877-4E4F-ABEF-006114413C3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A10A3412-D52A-40B5-9615-922A6B028A9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8A5C395-37B5-49BA-9835-A33563C66F3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DE86ED6-3C06-4850-AAB3-47F379A045A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39A033C-3575-4770-8C16-191FA162704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9792CFB4-F888-4149-9842-F3ABC6039A1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53B0B728-0CF8-497B-91C3-4414F6FDA8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5B25AA1E-D38A-4918-B4FE-EE8DDD8EFE6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A1FCB932-83F1-44EF-B255-EE61161DA0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BDA93385-B15A-41B5-984C-8AC3AA5C8D0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C8EC346D-EA16-48E6-ACE8-9BB8FF9F52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A6059755-BEBF-4095-B6AB-F39ACEA897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48E981E2-5841-4C15-942C-5D39A0C91D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16AD982-64E6-4D93-9776-CE709B4A433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9D7D0588-882C-424B-B201-D7BCBAE032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DFBB50E-D0DF-494D-A009-09613B3882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4DFCC6F-B489-4E63-8214-294B353D567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B7BEFA97-C064-43B0-BB06-2B501A2552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915DB153-B584-433F-A9E3-77EB41BC5E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1D5C378-F48F-4363-B1DD-2FD8B356AE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9419BE80-BD0D-4D0F-80BE-4C3865DDBA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907823ED-B9C6-4639-A978-00A8BB09D4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967AC66F-D0A9-4A52-8716-A662E59E2B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B2BAE444-67EA-49F5-A24E-C66B26D22B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40A9044-D2F4-4216-836A-7956138D90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844BD2F5-13A4-4B0D-8191-A77A9C02C5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5C76AA3-AEC3-4E6A-B890-CF025729D14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2CBF2426-E634-49C4-A201-BAAF95C0C87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429B504-885D-4A79-9D7B-7F450C8A0C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4C38306-0799-4759-9802-4550E9589E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CC8EF8A-5651-4151-9B8C-75F75DF189F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3F2EB62E-A48C-4000-890E-23C53F404B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C14B432-1A18-4FC6-BF18-E19CC7EF63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84AB2710-52F8-4E30-B06A-1BF0BD79E65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75FFFDD2-DFA4-41C6-98C3-D7F0B40DFA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19994501-75D0-442C-B97E-6277B4EC77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27045DF3-07B2-4D3E-8193-79C8CC395B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7AC7134-B890-4B14-8004-6EE691CD7A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1BB0B1D-6ADE-4676-9038-F68B19B80A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1DE78BFC-9B5B-4051-83EE-70EB8A4A042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2BEF1E59-436F-42B2-9CD0-0610BD6ADDC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57306DA-F4BC-45F9-A7C2-A21555A0B9E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AA92218-880A-4FFC-89D6-6FCAA8A091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F177973-0D3F-45F1-98D2-D8B537ED541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EB4CD96-83DF-4B8E-AD35-68DBF099C65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820BBD04-7FA9-4B20-A033-D4FEE322433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8EE6CE9-FE5B-4F13-9F36-73A57581FD9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27F196BC-3B0E-4C1D-B329-7C7359EB7FC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F6B14F64-4A85-407D-827C-D5175F29BF8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8D13D42-7385-45D8-B888-C8D04E84037F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AB43E23D-4E13-4725-A145-0A2B29B5439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60DAF979-8C9A-4F17-864D-D527A09DC5E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ABF4D7FB-515C-4B82-A127-6A5F7BB24F0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A840C3BF-AE4C-4098-B403-060936003C6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257523D4-EAAF-4531-B297-FC5E03532BA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11A145A-B3F1-42DF-9F6B-8E3C93DD6C7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578BBF7-E4CC-47AB-B300-6114631802E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85A397B3-8043-406A-9A33-959EE3B56A1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B28FB92-E494-4657-95B3-C1BE8328866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7B30515-8F42-429E-9C82-2ADC2D4B897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A654364-6C13-44C0-9B0B-5CE9ED849B8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56487D28-A3FE-4596-8B57-DEF908E976F0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1A17EF80-BA0F-4E2B-B131-149FE678930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59639D0-E1B4-4A11-9192-C0AD7FC878A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BC9DE148-82CE-42EF-B0F2-9767C601B62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B319616-22BF-4B84-BD04-1628A8537AD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88301105-F8CD-4303-A1E0-92E8538367E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E074424-8C9A-4635-91FC-1B9889F3F84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1EABCEE-D6BB-42A0-A553-E4B1CD8827EC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F8F390A9-E3CB-4486-83F6-ABECE2E59C7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B436954-28BF-4557-978F-CA3D28D2703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2413B22E-4144-44E9-8B6C-E035BE3DF03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CC35E77-19A3-4706-BF3E-96D6FB2A617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7B208803-31BC-4F20-9B39-1F92E820CF8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61DB3F1-1FD6-4C59-B84D-695570A4F8A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FF8C6D67-08D5-47A2-9F98-F88618158E5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D99AF90F-C4E7-4273-8649-20B0DF05B3C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9D3E2EC9-CE44-4956-A1F3-84398F00BF7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85C63DBF-3C95-4851-A489-F4AD628469C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DA1BAA0B-3EA0-4E9E-B403-1D2EDE214A1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3E2E687C-EB3A-42CE-9F8F-35545541DCC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8677E615-F2BB-4C40-A719-037A5398695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A777C224-F5DE-4F09-99A3-7BE4545528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622DCD91-2E05-419A-98B3-12FC81E1C3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292F1889-8510-440B-84C6-58D9EA9FC3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0D9AE88-9630-4B3E-9792-CE8AF2EB89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C9FFBD10-19DA-4931-86D9-2EE9D27F64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C9CFC8B-5D37-4BA7-9ABE-43B5406C774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22982633-7561-497F-90DE-BC6EC170684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810BE595-9AC8-4BE7-A8D0-9AB4A37AC87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FE26907-67FE-4785-B043-AEBB3D784B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C3D9F7F-3765-474C-9442-107EF7FC5F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B2E8898B-ADF6-41FE-AA3B-90BBAABCA4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1F83ABD-7E12-47F2-92AD-762CA8D4A5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343CAF7-B9C9-4E0C-AC49-8E206CCC4CD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83130CA9-CE43-4E2D-92DA-DB7C5B314D6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29BB7117-8630-49D7-ABD1-84DA325B90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EC96965-9796-45AE-A707-AB788CEF71A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9EBA2C87-37B7-42AC-AABB-30B29754AC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767F8F9-BE76-46CE-AECB-A82051049DE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515016A-ED27-41DD-B323-8CF9FD23346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1E8FC6AB-7C53-4279-8984-BEC17CC4E6B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F7CCD1C-7106-498D-90DB-96599EB9DC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BF01D788-8D29-40B0-80FB-0D567A204F7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791B8BD-2146-4FEB-93A7-C87BE8A872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983F8C6C-6FEF-4BA3-8871-D94858067DF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46CE05B-5C30-4788-9E3F-366338CE84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C700FEA-6632-4A6D-ACE9-1238155609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12EA4D1B-755C-4A7A-A996-68BD7F6B66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7A4B6F97-2F5F-4D62-9210-C814DA802D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2DC726A4-5711-4FF7-B832-4273AB8139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DCDEFE1-51F8-45C9-B006-87C6BA79FC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53657D2F-1628-40D2-9A6B-3FCE0E39D3C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AA6D772-D795-4800-9572-2819602CE2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93F6019-7F7A-4C4A-9D81-76473C99CC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83A0E853-EBDA-4D80-8EFB-1D0D06A569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CE3E1B05-E50A-41E1-A4D0-4B8366E15E7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53605B6-7E77-4493-8244-93BB7FDFC98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BA0C1C9-78A0-48E6-80D2-DAF4F3DC36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FAFEAFD3-8E34-494E-950B-2457965FE07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74AF59C-EA6E-4EAB-B2A3-4D17D70CC8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9691CE8A-D982-403E-9BF9-90A5F0A511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C1293E6-D209-4267-AB02-DA86D9B64E0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13E08A4D-A764-4402-9A85-00CB5F7D2D8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C027C6F7-F787-4826-9A9D-D0AAD45F859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CE46EA63-0E99-4DB6-AB1A-D97FC6F00D7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1AF2E8A5-DF72-4FB1-AFDC-2658C8750C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1C1210EE-8446-4E02-B66A-46FBE651B0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7E589B2A-EF38-446F-9B43-61D043A2FA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022B035A-D8E2-4E52-B90B-40C2FE79F1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663C8450-D031-4657-B941-8C39593F6A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3073F7F-B809-4518-B1D0-C8D8D9DEC5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C12B4847-9A3E-41E5-AD94-12A9266AA3A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A4294B6-0937-4AC9-8A23-01064B359D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23F769AD-976E-46AB-A226-8F975EAC83E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B95491D-458F-445C-9930-017BA3B857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F9690190-DF7E-4E38-AAB1-8AB85F2BD1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C3D3B673-2C09-41FC-BAEC-1FA051D9FD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27F4FC6-FF68-47ED-94E6-1234C4BA054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0C062B1-5BA0-4343-8178-03F0E8E0BE4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BFD4E8E-E13E-4DF7-B8A9-ABE8ADF9592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7054A78-EED4-4CC6-A00E-945A3BB00DD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AC720675-A61B-4540-B200-09FC405D0E3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E2134DA-F022-425E-9EA6-CF71F095ACF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1D20A1EA-9A00-4668-8828-6D0A1CB1929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7305B8B-FC73-4414-AAD3-83CA32788AA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F4E5FBB-53C9-48D8-A0B2-95C4EE52336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681C7D7-751E-45F6-9BC7-9967C0C4F3B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7711A94-945C-496A-B528-6E721F73463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D20D3031-B526-43B9-B5FB-62056ED98D9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7859ED6D-C724-4A8D-827B-98789D0A6EB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372DD5EC-F50A-40E9-A732-226350F0563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6AE2E57-83FF-4B28-B93C-304ED48AE0F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9B48BE7-3B40-4616-A3AB-97BA93AE5C6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24A70531-C3B6-4569-8F47-49BCB8E204F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A226283-B6FE-4FA3-A948-FE3B7C6BAC0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C5270E8-3A3A-4B07-9403-BE0A49EB7D49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959861E-FCFB-4092-BBAC-6A24E74C05F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9D92588A-6ECA-4868-AD10-7E5D107FBE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0F9CD158-394D-4542-A73F-8DC09F464D0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CA43AEED-9AF3-4ED0-AB16-30955574E9A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1A8DCA8F-BD1D-496B-B00C-44D0BDCCF0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A4408CF7-D5A1-4FEC-BAED-7B87ED5E671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361930CD-AE2E-4D91-B0F6-6F1ABD06CF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2B815B41-F7EF-49A1-B5F7-AEF695261C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C87C0688-7B43-41A8-B906-7486FA40BA8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A1A0C584-964E-45DD-BA7F-20ECA7DC331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925E4F83-81F3-4155-9CAB-3A6C5F077C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5DDA4935-F362-4336-A021-67208AD47D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998F310-7C94-477C-8B65-D3A9559D03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C71D8C9B-1FFB-4AB8-BD84-C7BE5C84CA6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D5BECB6-72A4-42D2-B71D-554188909F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2AF1AB31-D55B-4AA0-A7E3-F0F341F50E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1D766D43-97AE-44E5-80D8-0D4519FC32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532A4BD3-7077-4A70-8FEF-8215C00D547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ADB825B-2882-4CE5-BF10-62F20589BAA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8180E945-B242-4A3B-A00A-B3F3A9327F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5AE1706-4760-42E1-8496-E210F85370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E13D152-92B1-45F4-9CA1-0F23E479F6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C389A9B-3C09-4C51-9F96-A5258012ED7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EF9BC493-5CFF-4DC0-9AAA-F8674E2CB2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A274FE9-2CCB-402E-8FC5-2D28BB0BC5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23AFA3F4-0F06-407B-844F-DEC2209E2E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0067F3C-B384-4029-8680-3616E280886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9969350B-C030-46B4-8260-48728C02E6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6DBEAF5-C0F3-4EF6-9605-E1E1074348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0959CFCF-EA77-49F4-8883-F27D6097BD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21C4653-E917-45D4-B8AC-5F0B4C74C7E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1B4DA211-4EB0-429B-B247-9678D778B0F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2D9E06C-F771-405D-B29D-044C7C2B650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44DC196D-452D-449C-B252-597A3EE6F5A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7319234-B6E6-4705-AFC0-1BB7C0B0D9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A39F112C-506B-46CC-8343-1C117E6303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1096BE1-0CAD-4266-8470-6A68F065FAA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7B984659-4064-40DA-84E4-DD178EFC7A0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B5C85164-0AE4-4E84-AC65-8ABD7D8050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19006416-1F78-4C04-81AF-8E2D73C3123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1CDF48B-24C0-4A5A-B7B4-C89989031A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70258EA0-E04D-4E15-9F81-31DFE4EA4E0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4B7F5946-20E1-46B9-B072-E0F2FC745C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F631E2B2-931A-4E61-A591-310D2279FE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DCF30AA-DE86-4804-8CC3-5332F0F111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4168CEF-CBAB-4594-99EF-790C2747F5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E3E6E2F-2621-4388-BA68-B88E199958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1EB4B29B-CDC5-47D8-800A-FCF574B7A3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CDE8C80-2902-4FDB-BBE8-8B15E882B12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4399D55-D364-4D02-8412-25B4AD1C79F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6AA114E-36DF-4B4F-AF83-9C67B4F4DA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BC5C28E-7855-4E6C-A83B-D7A5CD562C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241A6FF-00BC-4B7B-BDDB-DC463438DC7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8AE7E132-5A28-428D-8F4D-FDE9C7B27BE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470EDA05-DB8E-4CF3-8410-3C2BF8D64D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A7BD9E7-56D2-41F0-9043-3DB5D39403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B920111-2A67-400F-B6B4-4679624274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7E7EE444-D19E-4339-80BB-E6E1ABF0181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77899B2-314D-49C1-BAA8-D984AD304DA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9C9F1F1A-4E23-4600-886E-FFF98C239D3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1CFE3AAB-809A-4BDC-902D-9333C7EE07B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514692A-247A-42EF-86ED-CE50893366C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C014BE23-1B03-4DDD-BEF8-E5BEDCE7B5A5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DC3D5FBC-4FCD-4D44-9A71-CD5246430B6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3BD14B5-122D-4249-960D-5C09129D76E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BD36D442-C43A-4BDB-8066-8DD6E08C275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2126872E-0ACD-4A87-8896-45034A925C0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5F65D2FD-B642-44EF-82A7-E7C5CE960FE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979EAD4-E0A7-4385-9B9D-35FACF0F921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B404D8F-3F2E-4D80-840F-3B0EFE5D5FB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92B06FB3-16A8-4574-95E5-75BF47A8DB1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5706A5B-412A-4839-93F5-E2AE18416C7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801A268B-E7F3-4914-A14A-95ACCC438B9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613F2F3C-35B1-4E6B-8FDC-DA89F36B100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05A55749-2D65-4394-A2E0-DC280B220A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8C468618-8C6F-49AD-BD74-98001D228EB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14F10F0-7FCC-4F85-BCD7-D0AB307B524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0CBFC35F-92D6-4270-B068-C6729CCDFD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58A954C4-38E0-4DD7-8914-0825804E57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2832624-9529-4F9E-B2E0-5CAB1493269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84B1934E-352A-4A0B-9D9A-0D06D458C9D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ED2D78E-20D7-47EB-B73C-1F3B1B4B57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F333F5B-A2B8-41AD-A5DD-DC2DB798057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DEECF3C7-7250-49AB-8750-5A6A859B403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4604C3E5-819A-4C1B-94BA-7F0FFA7BF42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250E7B10-8DA7-49BA-8924-8283DCDB0F8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D3EAD8D9-A3F5-4E39-9883-A6022C5260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D588FB6-6069-4B98-93DA-2DC489AA8A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2AE7A4BB-3B27-4D57-9B34-F87C273434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11E0BDF7-26CF-4C84-91D3-733FF02587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3208AEA8-248A-42DB-8E96-47DCDA3D1AD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F770D3C-E603-4906-B4DA-60151CD0F1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E3EB6D3A-9B4D-4C99-BD79-C5DEF68C7A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625EA900-56E5-4ED4-9348-41FDA7362FE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A9E4DA5-7C75-42FE-A49B-7869CAF8C4A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9352123-DC05-4958-B21B-42AF0699767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0310E5CD-A360-4800-81D6-903AC2D2EB3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4782FF6-3159-4831-A45C-C8E856D3859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801DB5F-928F-4873-92B6-918BFAA972B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34A8BC0-E743-42D9-AF6C-3ACA9AD6FB6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A3E9683D-85B8-4895-9BCB-53FA94BC31B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593851E7-CB9B-469E-B82D-715C793F351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68611F3-597B-4715-A3C8-312DA30EBFD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539DEEB-2946-4A9D-9182-9DC34DF06F7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AC6D6BA-5990-4434-9B52-BE69918CBD1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A52BD14F-5D0E-48A0-89E1-6B007E0722B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E103AE1-033C-4352-85D3-E6FEA3DC98B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456E6BA5-A082-42D3-A6F3-861137D9115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E6ADEF7D-F7BE-4CD1-971E-9FD7204C13F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8CFE454-8396-476D-ADFB-F655CA0FCC2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B36C14DB-5104-4D39-89FF-9118C878FBB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A6E8BA09-2114-4D39-9A02-10A8766D82C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ECAFC54E-DA81-4BE2-8DA8-9690C66766B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67AE8564-DEA0-4830-8B36-6143937B110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4DAA148-61BB-48B1-ADF1-2A88956A8F1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827207D-B5EC-4942-97E9-16728ECA3CF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B3C2B3B-6461-49BA-ACEB-4392DD857D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73BBD25-B778-425C-A4CE-60FF0306F8A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25D7DAE-8486-428E-85FE-FFFA5C6CD27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0ABA157-027E-438F-864A-CE0C2BE162B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6E62AF6-1E2A-4FD1-8FFD-395F616598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EC4388BB-7B76-46E0-88FB-9EED8BBB01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81A5091-8B03-4F03-8F2B-4F640D0963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A144B52-7027-4F05-8BE2-8DD3154247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1A98BB7F-BBD0-4AD8-AB7D-D79E8A38532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4FD31FB-87EF-4C09-8D31-15F2F99E25A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F9500B87-7E1E-46A0-90B7-025842D1AE7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6F53C4C6-A7FD-4444-B8A7-7DD644396E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E6403BB-A83C-412B-A405-A3B371D61E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26BAE64-E8D5-4CD5-98FF-8050CF29B9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B18BB04-9060-48D0-93B0-71A4743A0A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2CAEE6B-68F4-451C-BFF8-D573506FA6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99B107A-23A2-4808-8F7E-81A81883B35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1662C4A7-084F-4FD1-8801-3CF7554A14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B67CE91-E7A5-49FA-A5FB-63EE2C38E9B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028D661-EF78-4F79-89C3-1B97D68BE4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DBD9854-702E-48FC-AD0A-FAEDB5A6EB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68880FE-DFB7-410A-A5CF-D7B321166E7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86C256F-7B81-4F1F-B6D8-4AC0764EAA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497189E-AB8C-41AF-913C-6FF79D14AD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80A00DAB-D5AC-420C-9508-53A70848B4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4454354A-2788-48C4-8CF5-7E70BCA1A2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6DFCA5B-7AD6-45D4-AAD5-7E80171095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C54E435-F136-46F5-8C33-871AAC6B34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7E3ACDB-2F83-47C9-8F2D-2CD03F35E5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A4A87224-0026-410B-A3A7-AE0FD3C8E14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036F61B-FCDB-46F2-AEEB-AD165476599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903B214-6338-4C8B-B72E-18E14217E66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2C8C6A4-D879-42B5-9126-C660C08C54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18F2A63-813A-4FA2-B8E6-DA3169E42F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60EAD18-1AE5-4D1A-898A-F8C5AF0866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77BB468-8FAB-4E63-B9CD-2DDEF615BF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A6E1580F-ED4E-4D6C-B532-3EEEE2EC88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46D5D0C1-02B2-47EF-90DB-C62BAAAAFF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46BD7473-C281-410E-89F6-564D5E947F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FB6F107-6762-4DB4-A75C-995ABA262F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6F352E8-F0F4-41FD-84B1-C9CE987EA1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8001C8D-5E2E-40AC-A6CE-9A9DED3993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4BB4243-B517-4459-B563-11FE397E67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25C522B8-2AB8-4D10-A386-4B956385CB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8C189ABE-8159-4BC7-9FB1-6F5C8960E70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B70934D-65BD-47CE-B595-78950E2811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3A81FB8-2A53-4D28-AF17-95903138A1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7EE1F7E-15F4-4C2A-A996-95B02FBE1D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C496C4A8-3338-4B96-9E85-C3C3DA352D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C273051-7545-4DD0-BD74-388BA62B97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56054AE-14AF-4069-A6AB-7D4D790894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875E464-D642-4B64-A2E0-1FCC369F1BD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1F97980-0B2C-4CFF-9D59-ECB38FBEC4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10BA9E39-B7C5-466C-8C8F-DAC2AC35C8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464545C7-E3E7-49DA-8704-3360863C5A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6861FD85-6668-4E95-9A61-A1A1ACDF53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DB4B4A1-CAAF-4DAB-8D41-7A3D3F6C57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6D2842A-2A9E-4D8A-92EB-753EDAE1FC5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BB90660-E900-42A0-833B-A7E21227CB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2B34041-6B3A-45CA-9B3C-74E94C7AC33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9549547F-9D63-4F51-8D23-BCDB23FC27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C91B42B-9BAB-4449-B32E-4B2A849BC69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78E30585-0922-4E52-9BB1-718A929098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E1D207AD-4627-47D2-94DE-0ACE5A6788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9368BBE-0FCD-4D52-840D-46EDA766FA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A024C28-D54F-4DEA-A61E-8942D18395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A8497FC-E374-42D3-9C24-4A3D2695882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1F470E5-78A3-418B-9D42-F4AB6D81B3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9279A11-E477-4C4E-99D6-96CD8BEF793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E428E07-1C50-48B5-AFE3-472DCDA487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6BE7450-E005-4AE0-A9D5-0B98835B8B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26ABC3D-FA23-41F3-8EE9-54D41FAC50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41AA95B-DC99-4C41-ABA2-74C174AF671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E25D13F8-C414-4836-A174-69387858B3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CF3E410F-EE7C-4D20-96AC-14662A3F0A5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0CABF52-EEA0-4C2C-A2AD-7BD4AD0B46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DDE6DD7-1DD1-408C-A130-F1D17E66B1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4FF33DF0-693D-4D42-886C-0933DF8D50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B434A0E-1A1F-441A-BD74-3F8EB47F8C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0D002BB7-CB73-46FF-BCD0-BD408B8C6E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053EFFC-C7CB-469D-B8A2-AA1B1F26B74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91F0711A-0D0C-4AB2-9D60-62FDE671A64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479C748-4016-4116-A913-E1C1F2AF5C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54CA0D26-0CEF-434E-8B91-6C8A8F7773B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8832AF4-345C-4C2A-A8C1-AADA4C70952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35729B9C-0A08-477A-AF48-1A67211907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563C810-C5BC-45BE-B376-EEA506148A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656CBF3-19A8-48F7-8262-B69558E8B4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729055A2-8BA3-4E8F-B5AB-7166CE690FC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BAFE246F-808D-42F7-9B02-FFEFD2C89C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EE57131-F3F9-4891-B32A-4ECF07839A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4515DB3-E6E0-4431-A5B0-C8EA9678D2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54A188E9-1DB6-4BD4-A0D2-2D8650570F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2A72EC0-8EDC-4E55-8DA2-B820E48471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1C9F3FE5-8978-4856-B353-6B800F8E0E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EBD7772-1478-4258-AB7B-0D56D8B798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1E056C3-845A-4132-9F1F-F645C4256F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6FC440B3-C38B-40A4-847D-D2E42B2FF4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32F13CC8-FBB4-44DD-9278-339926B2DC8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A974D4F-3702-41DB-ACBB-6406C87AD2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CE6E49C-000C-415C-B679-6657F4B142B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3981FF2-7D8D-4A9D-8EA0-4D4DFF1675E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8500516-4267-4C55-AC63-A6829160494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D0C49D2-941D-4A23-9418-FF05EE4B8C0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75DF50F-2505-4657-A73A-FFA6C5A908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A10111D7-DFF8-4BBD-A6C2-53DCD59115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D5F49E9-022F-4920-9F90-5FAE10E0A75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594DB1C0-7DC3-4625-AE3D-5983EDED66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AB28351F-92BB-435A-8219-D6248085B35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4CAB262D-0FC5-4823-AFC9-7377EE1E390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D3F8555-2CF0-496E-AA80-67E61D84DD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7ABA00B7-262F-459D-BA57-8F68209B07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8568C82-AC6A-4DB8-92FC-37BCBFF503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264C789B-5AC8-4013-A42D-7498132023F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9F5EFC38-E32F-4E5D-9019-2DA259F1ED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27CC0F5-9C87-4D6D-872F-471FE87F95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11B93ADD-0459-4E67-ADE9-ED6718945B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F3314AC-2E9D-49FA-B528-D3BEACF281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214A06A-5665-476D-8B98-D41544600B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AFC89769-7F87-4CC1-80D6-BFF9A41FA2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F46C245-DD42-42CD-9950-E300CB58CDB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5C0B89A-63FA-4AB2-864C-716080C7DE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D837C31A-427A-41F3-B9E3-E93BBB119BD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EDE8112-AFE6-4B4F-8B19-48E5A9250B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EFC54B31-CFDF-48E8-B272-363A831110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8F372E9-C866-4E80-B264-3F022F4FB8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3CF4D2DD-F029-41D2-B0A5-1813A857E3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7A5F739-9CCA-4CB7-AB06-9E4A5DDC7B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4966C0C-05AD-4064-A29A-77C4172455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952C228-5B1F-45B5-B28E-D04AE61053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628FCEE-A671-4F6A-82F9-77515C0A0C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E1730A2-B81C-435E-A1F0-10DEB7AD645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DD6FEC28-68B3-4B49-A855-05A7C31A33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9F5EA80-15E2-400C-A720-8112F25468A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A8E4A98-25A0-40F6-9BFD-613B4C4234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A733262-5F83-4A4A-866D-D16DA5D10F7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6A5ECC63-7C6B-4891-A863-6E770B222A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6714DE8-F173-4F92-ADDF-8FCDF9605D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5184AE3-5946-4FE0-9851-662D6C1DEBF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E22EE1A-07D7-4B6C-AF53-0A7A64A381E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6C71B177-2AF3-430E-A442-39876C6CE4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2CA255D2-D3FA-4F4A-A570-95674B0BE8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0B17212-7B43-4116-B171-0410377BD1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BD208C4-FFCE-4B6C-9AAB-04463350A5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0501442-1BB4-4094-8DAF-342FF0E419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85EE3B4-1C20-49B8-A514-5557708436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7B826926-B4FE-470B-8627-59F2BA9947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F47E80B-9575-459F-AD02-2200C253C2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66FBF95-35E6-43BB-B87D-11F7F11708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999FC95D-8A26-4F19-8E59-F49CFF7C1D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114D164-6553-48E0-902B-10394A1E93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2E1B8A92-18EB-4429-B831-1FF16762F2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D263DDE-5E7B-4056-8312-0C6FF6A159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D08321D5-879A-4520-9F16-23F3F96A19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D48F168-7FF3-4E3D-B209-1004885D24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11DDE92D-9A90-451D-975E-66D2714411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48529752-04C3-4E66-A742-8CD8CE3E1D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82CF5E7-F71A-45C6-B38D-CEB7B9A413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75079F0-2082-4AB4-8B5E-66E294089C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66A17B22-762C-40CB-871A-F7539FB34BF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F28B6BC0-0303-458D-B9A7-61A11D5757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DB7012F-68E3-4788-9533-1231BE39BB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74C4802-8C56-4FB2-B260-139995FD74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182F55E-AE80-4539-BABC-A6154185C61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B6404FC5-1EC7-4EBF-9C49-0B64003CF5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0B244AE0-21B6-48A7-A6C2-19A4A910A6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B9BB767-1287-4D03-8F2C-537ACE9C2F0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63835D1-8935-4844-94BF-92FFEAA18C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7D26AE49-7862-491F-BE53-F706D0C190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3B208527-6C9B-4EB3-8AE1-43E2540C87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3C11D2C6-3AC6-421A-9ED4-ED03251326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569604D-566D-47DC-97CD-7934F4EC12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AC7FCA79-F306-41F1-A68E-2306741955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53BF2C7-FDDF-4EED-B4D7-C19F114A77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227FE1A-FAC6-49B4-8AD6-BC56BD42C25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4CF95C4-7DEE-48D3-B7C2-7D77B56B21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FC0CCC8-E241-457D-A898-29918F2BC2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72B0FD60-1D48-404A-A031-3161638A15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5727C33-6E7A-4B73-8DD2-4B29EB3445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1C92D6B-125B-4523-91B3-5640562797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FB94356C-CF2B-4FBE-8EE8-B9F07664C6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06E8D1BA-2383-4087-8946-A091527E0B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352B8E0-3E2F-48F2-A2F9-2C1627DDA86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186D43A-2D9D-45D6-A27C-20C15EEE00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0EC6EE4-8795-47AD-8F21-F8FF9A67DB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6D39922-E228-479F-875C-377068EFD2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0CF97EE-5270-43F7-96D4-94C155D54D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A5916B9B-A06E-4B63-8966-010ED35E92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3883CF1-88F2-44F6-B9D9-F8DB270F21B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2A35EFF-4D67-4837-B817-B13374EE888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5A0F7E82-21B6-4DCB-A0E3-831D3866E0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CFBD054A-7C4C-4019-83A9-DF976FD0B3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D573C949-4AEE-410B-8D33-1B4CD554B9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E2F6F29-6309-48D1-B01D-FDEFABF9742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6043181-FF14-4561-AB3C-13D5547C686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9236882F-91CF-44F5-88B9-9CE8EF4ABA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99C7F1D7-89AC-490E-A93F-C6C0A86B51F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FBD38C8D-2F8F-4816-8EF9-AEA0937021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EF83FD85-3C25-4F52-83BC-234C147E13B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DAA3CD21-190E-40A0-B6C4-133E854E2C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41BB813-5CE9-4B97-B466-2C378536B1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311B5C7-013A-4FB0-8EE3-880912E814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175EC54-A888-4FE9-BED6-886F976A080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CAE20AD-833C-418A-95EA-3E1C74037CC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71ED8A3-AAA5-4C87-B489-4CAB1EE823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5B16648-4379-4D7B-AAC2-68576FCFEF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29054EC-70B9-456A-89EE-2FF9D5253E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CD31D4B-B9C1-4FD0-B466-D872C63B842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A2351A8-FBC3-4722-ACBD-A78268E9C5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4A05BC6-B92B-4F49-A558-3CFF8764BD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DF4A524-A63D-472A-978D-8096F4B76C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3AF74FDA-00D2-4F67-A757-000A884934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DBEDA40-5194-4162-BB59-E429BF58C78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1AD7520-F5D1-4CAC-8468-7AFE40AF4E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072F7EF-54FA-417B-960F-3F3E096E052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50F9154A-C417-4CFD-B7F4-8DC5D675FE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35E63D7-A44D-4CAB-BFFF-415852E734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5608A204-B199-4767-A9D5-6A54948BD9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F24F23B-FF9F-4F51-834A-1BFDB54B666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C254D43-83B8-49AE-AF35-B85369B581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3CEC331-53E3-44A1-B338-28B9BBC624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10C3851-8E84-4A4B-BFDA-C447C245F8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1AD4C97-BB93-4B06-AE5A-290081EE85F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48F1DB0-2BBA-4026-AB71-1BE2554A5D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75B9687-D2D0-4539-B942-D46E7B76A4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61F5B5BA-13C3-4B25-B3C0-C812A64273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0478822-222D-4DE2-9DC7-E6C4F7C6AE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9CCE2AA-774E-4FE9-B577-0F18989451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FBFEAEF-1A91-43C1-A3B7-B041FF2EBB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21651219-5231-4EEF-97CA-B7A0820F79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871F61E2-8890-4CC6-B5B5-3A1ED16B6F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BC50E756-0895-4187-B1BA-F21C09412F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46E1F5A-1BA4-4958-9F4B-060532B8E0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0C4A18C-2E1B-4A9F-9087-4F7577D4B8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D5D1E745-DFD4-4704-AD46-C0624723C5B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1F471D08-C368-4A63-A14C-51DF4E3B3D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91163B8-DDBA-4716-BD15-29DCC39E6F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8C2B26C3-F909-4BE9-AFB2-1CC640DE11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37BC791-1C35-4AE9-877D-3960D62080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EBABE8B9-2AFA-4EE4-BD1A-4ABE981AA4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5B8EB7C3-DBD6-42C1-B7FE-BE688881A1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C55116B-39DE-4469-8A53-C6DCDC1B6B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4D5BE9C9-1538-441E-891A-5BE7BB411ED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2375C70-3C9E-4366-B09E-F25FBB1DCE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FDD60D07-EC8D-4C01-AE04-BFF804042F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C234B598-B145-4A55-987C-55E7EFD870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4788481-8EAA-4AA0-BC3E-1FFDADE0182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88346900-96CF-4918-9CBC-FE78A1761C4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E691739-11F0-4EB7-ACA8-CDB7BFBE29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752F1A9-23D8-445E-BF93-AC8717E4FC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31C18E3-F89F-415A-A8D3-C7D40297D1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AD381255-1939-41C7-BBAD-3B977CA63D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5ABE67B-72AF-448E-BEC6-0BFB7BF383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F4E4EF2-4B8F-47AE-8261-138BA0B79A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D5FA885-7F20-4371-9D69-174C15F41B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5DBCD734-AA58-4D72-9124-44ECED68BB7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9453B01-206B-48AD-BAE2-E73BEDDD4A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15A2B76-7782-4A42-B69D-4DED91D091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626B6D9C-5C90-41B5-8E61-8FCC3B2212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1B80C23-8339-47CF-AD4D-B4D1AF3398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6D389C9-DB3A-4AE1-8182-50B7CCA1B4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3B60BF8B-7DF5-4C6F-B69F-2C127A62DF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D5D151A-898B-4461-B6AD-33E10F600E2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91E06C6-04DF-432A-B65B-CC3A46DA1F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8FCFF72-AB38-4574-BB57-FDDF88DD8C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6D73842-81A8-4F7B-B808-A4699B887F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326DABA-CBCB-495A-B41B-9D0AC6AD6E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FC313FA-09E5-40DE-A777-D68385E6E3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A7837CFE-5378-4FDA-8A6B-6D30575717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7790FAC9-2E46-4020-A512-9172548472A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AC44A5F-501C-4E59-AD5D-A409C2A5D3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413D46FA-EF71-41EA-B7B9-9E7DEC6BB5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2F799E1-61CC-4776-A0AD-30F180D085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CB747B5-47BD-4C54-804C-E3B4AC774C6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B411B69F-0DFD-4FC7-ACC4-843C41DBC3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F25F8AC-9B23-4BB9-8F91-3DF8F34831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FC3D6634-8FBD-4901-BD98-83C4AF2872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CB99BB56-3ACC-451E-8CE9-86372F2283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5DA6B6BB-12A0-48EA-B22A-34D67424F3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FD871913-63BD-4D15-94E2-E3F348FF01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F4C64F90-683B-412A-9D3E-EF5394A38B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FA81842-1F82-4A5D-BAFC-DB7BEB3CD78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2DE98AD-A8FA-4F81-935D-C2A53314FF2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71E80226-770F-4E0B-8B16-D94F155C1E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D30ACCC3-E453-4076-94A7-4742C54008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5CA21E5-1B93-49DE-ACC0-FBE585DD25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3A26DFD7-23E3-4FC0-810B-CD600412F9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EC310DE9-A090-481B-A15A-1DABAB982B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D011EC5-806D-4433-9775-4F3F3FBEE69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DD4CE38F-B531-489A-85F6-332D7D2C23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D71DD58-1EDA-4A92-B257-E68159BA6E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7D29FC73-F6CC-4C7F-8335-9BC1678F77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322D08AC-80D8-4D7F-9EB7-47A8A0983B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D34D8341-1041-41C8-B4CB-3130412A8E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749AD24-7ED5-4F3B-B96A-04D7A46719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919451F3-7CF3-4EC8-95A8-4A9E2B3F03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5726CAE-9E5A-48B3-B04F-4E5658F4A13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FA63E30-C424-4369-88A1-E78DD76528D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7A75931-8DAD-4AC2-90AD-427AF4D28D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6F7E4D9-85EC-41E2-8493-75AB25E9EFD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2DE75727-35E3-4FA6-BB8E-92885F1D6D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637ACBBD-CA8F-4A13-8EAD-E88881D90E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5EEB92D-F136-4E4C-8747-819B72AB5B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0CEAC78-12D8-4D9D-95FE-11DD97A37C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C5DB3E2-E908-44C9-AA38-A1268D23F3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0ECB2CBE-362E-4549-AB1C-BDCF542979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463D0665-4EEE-4991-A698-7A6076F76A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9214765-4660-491C-BCEF-B97147391E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5ED5D15-FE4D-48D2-8FFD-6BCC56ABB3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10677CF7-AC45-405D-BE67-3372AA4C08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E3588A02-BB7D-4FAB-8B03-24EAC6B978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FBD329C-3B1C-435B-AC38-25FFA3FF1F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3370E5F-0499-4043-AF74-098E70D85B5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E94E90E-D13C-4B21-8F04-80A91BD3C8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E15796F4-6CB6-44B4-B19A-D3D25C417A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22436C31-9EE4-4588-BA5B-70970056D56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BD572A1-4BB1-4F6A-9544-EF7F5C0255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381C8974-7675-4217-A532-428549A8A7A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7DF08538-6AB6-4A56-9C76-AE509515B3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BD6F1C5-AAFD-4BF1-A5A1-DCAD9B1A2BD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AB68DB5-A032-4305-968C-A77CB5FD4C3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5F69ED57-4FBB-468B-A951-898631C80B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A5556A0-E9C6-42FD-8817-B0A521F7FC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3BCDF18-695F-4FE0-92DE-DFDDBA3863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B791DCB-F8D4-4582-AC27-20BEAD9186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1F6FE48-2E4E-495E-AC1F-796FCC72A6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A902F48-232D-4859-8FFC-C27B6393AD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2AA59F4-3626-4FB4-87A0-E2293B0C687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F1A2ED5C-7B12-4191-8870-17B95B4CF3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FA870FF-1C7E-4637-B034-E528A314D1B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4D7B417-0CB0-49E8-B8EB-F408BA5F028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41E0B1C-CD45-4571-84CF-7625B4BA66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2EE3961-9421-4088-9E88-C934013D73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AB5AEC6A-1F69-43A2-A956-2C1FBD0FD85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CA64579-41EC-4D0A-8CE1-A581E69296B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4D7D903-97C5-4AA3-A040-4227E748B7A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703C899-BC44-4A53-B38E-B65E55BC5C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B717774-D022-4767-A52F-D2DF6549A8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EF528D51-41C6-4B0C-A0B0-46F6BDF4C0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EC88CD0-0A99-447F-88C1-C6E69FC0FA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94A76EC-8DB9-481F-9B15-6EEDA8C81B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0E79733-4214-4F08-A1EA-6BE6F28B47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271EAA9-DBDF-4EA2-A47E-AF1979BD76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508D97F-7D7D-4E98-9E5D-595F71C5C96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35BA693-5994-48B2-84AC-31656A5829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00C1527-4D0B-484B-B7B0-A25DB908056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82633EB-4BE2-490B-8041-52E56CAF4A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CD3A11BE-EFBC-4FA8-99F7-BC896C4CAE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429BCED0-CA81-4C44-92DC-47C7035B8F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1204870-5513-4B18-96A7-B522D938C9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BCF3878-81C6-4D2D-9F75-68FFE6A7FB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E0ABEEA1-42B2-4C13-9109-C684F6BE68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B8D4521-396E-46F8-A861-CDF12D16B92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B588005-5705-4EED-A216-6FB8D47AD6F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846021E-FD20-4649-BE10-4A643768D15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6A98B88-050E-4DA0-BFB4-3DF26C9715D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DB95FDC-9ECB-466A-BBC2-EAB436FC04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1A356AC-505B-4B9B-A396-B489EB3F46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B0087081-E208-40D7-8D44-7BD474F5CEC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86E3A84-7001-417C-AA51-89CE268580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08CD8BF-2327-400E-85F8-28D0B33B59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E0BE53A-DB0D-44C6-8116-35BE8EA07E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433D7D5C-F9F2-4C1F-952E-7953AB59F7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06B2687F-1138-405B-A2E4-A0881305C6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5A6B911-4A68-493B-8FD4-E7BD06194CB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7EF7798E-6658-40F0-A26D-84890023710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032CE13-9011-484C-9E7C-D3083AF621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8B25D14-AB3A-4726-8F35-59773DE5DD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D178AEAF-00F6-4A43-B84F-771F96D5B2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61A20DA-2BF2-420B-870F-1E8FB5C7AB5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026A61B-C2A8-49C8-81FC-90B50F0148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7713D335-53D0-4EA8-B2B3-3B59CB76B7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CD1B074B-18B2-49D9-A3FD-1A3FFFFB59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5888061-D2F0-4C25-9659-8953EAE0B5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1CBCBD5-8746-4014-8BF4-EE77275B3B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6CED65CC-9198-4A66-90EA-6937A220D79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EC9A0DF-AC2D-46F1-B561-88638EC5EC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29B61F51-EE8D-4E1E-8817-898F5C6E1F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DB59171-12E2-4EA7-A7BF-B7B6682899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3E0E656-A928-4FCD-95BA-80C2E5E2E70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9FEF5F3-62BF-4BB7-B841-B0BF165222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B62B5B5-1365-4E9A-82E3-1630C4756A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9B0666F9-D88B-4D4B-9DF9-0FFC166BA07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CC8DE75-8677-4B60-A8F9-3BEE68DB08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7A98418B-715F-4227-A106-356EE59153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5ED88A4-111C-47D3-A642-3BA2CD359AE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02EA3C3-C7E4-4BCC-B605-AE7C016FFB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F3012F87-C533-49F1-881D-13F5F354AC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D7550C62-9122-4E1C-949D-1153155C4F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474FD367-CD3B-49E6-B6CE-760B30A54B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A473ED4-7DF2-4DE3-AE53-3B772C00EA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064755B-C07A-4085-8FE3-A37844114B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36F1D90-CA6A-4F4C-BACA-33C4C55FD0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A509C856-9A92-4798-B277-DF5BD1C0817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23D55085-F041-4D2F-8B75-9983522BE3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9489BD0-0FCD-494E-A8DC-8257D3565D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BE584266-86AB-4E6A-9AF1-84F9C13895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692F339-DF27-48B4-98BA-2B8FD2DFB9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EF7FA3D1-8110-40B8-829A-228C670394F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53F887C-19E0-42D3-9F17-B7EF6C86F12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96129319-C676-45A8-BD12-5129029E894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F759A54-2BBE-405E-8F37-0F09322BB3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37D0F9A-A1C5-42A0-B211-DFB6EB3372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E33D6306-9A3A-4D6E-850F-4214403F66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1937D49-7179-45D1-9C75-99D6AA148B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18E5F3F-3E22-475E-8592-01223B083E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4902455-1E7B-43E9-91B0-967A390208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DC31D989-84C4-48E5-A7B9-D50362E9A8BF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AB8DA95D-1D84-4860-AF13-B55A8D23F17B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2A1BEE82-59E1-4CE9-AFD7-3184610AC84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2E0AD6A1-E3BE-48B5-838E-11434F9F72D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922ECE11-8AB2-49AC-AF48-3E25E51CA74F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B45BF464-D905-4FDD-846F-0CA2D19EA645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88CBB647-315B-4BA2-9F43-632F4374AE2B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BC64C296-6EA5-47E3-8958-1ECE5879DBC2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291A91A9-28D7-4A5D-994C-A60C367758D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E5F8BAED-604D-4602-BCD8-E39EA554FFC1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36D2963C-9525-4950-8493-982B1A03BF1E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597E288A-17C6-4063-B689-DAB19E089DD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B6C4B94D-1848-44B4-BCEA-3D71B9D01ED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7F305C8-0FEF-44D3-8162-D65657C57B4D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97093F57-98B0-47B1-A5D8-73A3AFDB8EF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FF3357A8-CD6E-468C-9784-CBBAFDD5CF6A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C5DA5B31-2C02-4B9A-B01E-3B43BCC2E8A3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2827592-D73E-4B36-91CC-0533250158F0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A3CB839B-3BED-42E7-9A16-8C91D107AF29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65521A7D-F187-4B2C-B207-6FE047CBEF2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E58400CD-10A5-412F-AA61-C76020AACDBD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C5BCC6D3-9E54-4DE7-A227-FAD1B1BD2456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ED7648B2-C562-4EAF-9AE1-CE73483C1CF7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2CDBF828-13C7-4E57-B7BB-6DFCA52001F0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FF0FEBD3-DBBD-4E6B-8200-16EC10301A9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135DE854-2B12-4948-ACF8-0A41C541A59F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B3F6A7EE-7DFF-4E0E-8111-714F7132E9A6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C0E895FD-0E42-4177-85B3-138C3FC77754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27CF4E9-F535-499A-AEE0-961A2F58F81B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400D07E8-8273-49A4-9E8F-6FB0CC8F4E6E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C08D6C70-79BE-4BC4-BC6F-F68CFEBD431C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D6A1A6DD-6201-4665-9AAB-67995E30DD6D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05D6852-5CD6-4B57-ADB3-51C60DD105A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8338ED24-F83C-4558-9B16-40E07705E65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5AA344BC-1BCB-4F69-ACCF-C794E6768E2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C4CBAE80-3FFF-4B33-A362-8E23AE6E34EB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659440D-7548-4E60-BCDC-D05E37168A7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0AA579F-89F5-42B8-87CF-7BFE7403D735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A4257138-7613-48DF-BFA5-8CD0E45B62BE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2E257FC-8FE4-4C77-B3D1-E9D94854C63C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4867EEF9-D266-40EA-8A95-453CF485C72F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A095FAFE-3FBF-4465-85D7-D16205BBBFF4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890950F7-4752-4223-909E-A1A6C258D33E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5AF813B4-D210-4E71-B664-A9E38EEDAD4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272F8E4E-804C-47CB-B7D2-26618D0C0721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E487BC86-14C0-401C-99DF-D03BB7B2BF88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7C48CEA0-3EAF-47A1-9DB5-AD14F1C29C14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5E6967E6-1258-4F75-9DF4-EBC43C6009C8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34F64255-7E59-444E-8EA1-BF2C36187D06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1ED3D2FA-D1AD-4DF9-994D-F9289F738D9D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93112384-4533-4CC5-9990-A7662AA25B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5946BEB0-52B7-4172-A52F-A267D762B41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5613B230-B1C0-41B1-BCA3-4F0C507CF6D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B565AE6C-AEBF-4746-B290-297ED41E3CB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710358A-FE20-4869-A7FA-B775F5F270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926EBC27-9DDC-4CEE-8F19-644C36843BF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0A8CBB59-2BE7-44D0-A3EA-263A3A9498F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05A52F0F-4C05-4DBF-AA37-4AEF97A5D7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B03D8CF3-DF8B-487A-A59A-565A37EC84C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096EA85A-8D43-4ECD-90BD-55E4EBC61D6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C8154B01-66B5-4708-866C-76F2F16B6DA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1FE29ED5-3DC9-44F1-8385-100B245F18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410AC2A0-CC90-454D-B409-17373FE7E9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E64E4B56-570C-4152-A71D-DE7995EB0F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665EF3C1-E983-4DED-B8B0-3F8452511B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0FC4F5B7-2F02-4285-A39B-A2536FF025A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A37294F4-EF76-4D5A-AB6F-F870B9FB0DA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BFD4CA3C-A0E7-49B3-B9E1-3BC8A03C1F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9D071A58-7C58-47F4-8250-AB0A79595B7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2C9A3FD-4A2F-486C-9C8D-29705A50423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B88137E9-C3E4-48E5-8DBC-352C6905655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6606588-BCB8-407A-BD36-5584A49C5D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CBF8E61-0064-449E-AC68-F436866BE34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D7C03DFB-911A-4D08-B76D-F8DC744645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98BCA71-A879-4A6A-BE07-25E320E9DED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A19D7A31-8325-4B57-A8BF-8966451109E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73AA06AD-9306-4953-AE3B-978674EFDBE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4F23CF5F-3ABB-47FE-8C0E-D2F6E9621A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D8573D3-C3B5-4A6F-A7ED-93E48CA7857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A33E2E40-D980-48D0-8BF8-6F646803E23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CE48198F-29CD-4921-A0FC-EBEB523A183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712F852-89F2-4388-8CB2-24CA0BB1383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D424E42F-DC71-4550-8AE6-A055BE9B24A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C18860A1-2C1C-4A76-BD5F-A676C505C22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FB4B91D4-15EA-463A-B66D-00F20076EB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8332E6C-EB86-40F1-91D0-FEE529533CB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7598D7F-28CA-4184-ADD8-DD42972D3E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7CB7D07C-99CC-4901-A94D-140CF995DB7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7470751B-8140-4D49-8659-806AD78BE5A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F746F89-C928-43F3-85BB-851421E27DA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27C27ED9-3175-4508-BD71-83BAABD2AD8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EE2356B1-4BA5-49A7-9AB1-F832869157E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EA393CD1-9056-415E-BDFF-00C591F8C5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72FE01C-25A6-4F82-8B67-C2F34D81526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B1098DEA-1514-4A44-8DC6-30B29CC484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7550E4EE-3AEA-476E-9B48-378326DABD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ED130E06-7D1E-4589-B346-DC3E59B32C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EDEC8009-7B3B-45F6-AAD2-F1DF3021A6B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2DF07300-2F15-4075-B14E-16C10687A67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F173EB28-F93F-48DB-A3DA-75EEADC4410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78391C1-F46E-49A8-8051-0D084E674A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CFB09E09-0FD3-4585-A4FF-7BE47FBB4B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A31605F4-0B3E-4BD1-8BEA-704197A101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C07BB4BA-22CD-4E32-976B-DB33FE60BE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4C86DE09-0EE7-44D3-8053-94DF98F9E27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18044107-93F7-4477-8F9D-18592F94186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75CC43A1-2111-479B-A3C3-7E812DFAB3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8EFB3357-A16A-49B8-9E32-E6037AE595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E27633C7-E6E1-418B-9FF3-7AE598C80ED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E34C11CA-4676-448D-8467-BA3E28864A0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3B5D5976-3890-48C0-81D3-0D08EDFE797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29D99D2C-BC80-4198-B21A-16E1AEBF4D3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E808AD3-9A2A-4B57-B9B5-6ADB1E138C4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24DD0640-C84B-484E-82E9-CE9EACC6ED4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6A9FA2A1-700C-4894-B9A5-9101F3ABA9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C1268A41-EEBB-4F3F-9337-81AAB2B8011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70556CA6-A1AD-4E1F-8D1A-172895FC9AE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EDAA2CAF-5658-4464-817C-D61B25E3D8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5C0940E-CA00-40F9-8C30-790E1B24D20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E9420C86-1294-434A-8CE9-A5FFDE31188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6BAF1AA0-343A-4855-917C-1B2B4560F71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62BE26D7-0798-4A6B-B85B-8A4768BBB0F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B9F0B43E-AF1D-4523-B263-37A787799AE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948D2ED9-15DC-4BF2-B02A-917DE7BEF3C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33D0BD64-5F0A-45E6-BCA1-EB9CBA95F4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884B8A0-75E7-4809-A8DD-84F1BC070F3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1FB633AE-AF0F-4C24-955C-F2A4ADDD4F1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2FAACDAF-44FD-446E-AEF2-3FA4E8C2097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20A2E2C-6287-44F4-9AFD-92480B21CF3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03A68C7B-B2FE-46F8-8889-A0866071C3E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761779A7-4D22-42BD-9AEA-9C0B418C55C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D0D1BE7D-41AE-46DB-95D0-8F2EF7C6CF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B96577B-0BA6-4D2F-93EA-2E33E803836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C49F370A-498E-41D1-A2B6-A611CAD1158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028F7BF-9743-4384-8981-89328C03E89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096D7260-E8E5-4EF9-AB51-325D9B9E13A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B1FFB268-CA4E-49C5-9616-A0D712794D8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3A7A2249-AE09-4E0D-9BC7-A718C7ECF8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FCFD2E32-8A02-4AB9-B025-8129FFC6DE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45A65CC2-5EC3-4099-B4C4-D44DAF7345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D8BB2872-55FD-4298-82BE-AB60E159BAE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448CCFD3-9117-49C6-9CC6-A745B58408D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96B51DC-EED7-4DB1-9C12-7E088BFA8C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DFEB05B8-B84B-4136-80AF-A263BBB5983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8BA2142D-1EAA-48B9-8623-D72E74348CC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85172CDC-C0AD-42E8-AFD9-0260009458D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4EB8C35F-9EDE-4D35-9F1D-9098CC890A7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6308A9D-8A0A-4B4A-89E3-64946C4589A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15A9AD5-74B5-4141-B8B6-88EF58369FE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25B34359-BC62-4D8B-94E9-A6F1667A91A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BEDD6266-7A55-42E1-B33F-958AC67040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9C8ADFAC-9E7F-425D-9D26-81A5542503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B16E872D-B49D-4307-9E4C-010E88DA49B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40627343-B276-44E9-8B34-6CA7CB3DBED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BDA0E4F-C24B-4FE4-9B51-4C73DB87D16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C5736D80-9BF8-4B37-A9F0-B29AFEC4A51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03C1A45D-B012-4DE5-B437-EEEBFC3EE71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B6BA6421-040F-4D30-B5D1-E00DAE71234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F0D4B465-2A4F-4681-890F-A1F1EFCBCB5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3DA0940C-13CE-4896-8EA3-8856CE9DD6D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86867357-71B1-4DB9-90EA-2812AECA0F6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4F66FFC3-A5F2-40ED-9D5B-A44163F0101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85FA22F-1A52-49B2-A58F-B57A511360E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00CA5B7-2BBC-47FC-AE96-3CDC99C0BDC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905C92D-EABB-4F75-87AC-48FA5A3A9E3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00EE1161-026F-49DA-BBCB-5020EBB1AFB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2AA49C0-12E9-453A-AA36-2218B4A790A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A4F5A3A8-CAD1-48FD-AC9A-968BDD2A049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C6539ABA-1E4E-4E16-9A50-43A37F1972E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AE0FB1AA-163F-4685-9EE8-897D0BE4621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B6CE7DCD-0CFC-4105-86E6-75C98C7CEEC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D0722A84-FE37-4B3B-9FC4-7848E3B7637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EF07132C-77FF-49F0-807C-42C4CCEF549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0DDCCC4-CA04-4A5D-A547-4D9191BCB4D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2F536EB1-90FB-44EF-93D7-51C80D98508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1753AAB4-72C4-4593-A7E2-F1E2BCF04BD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ADF73EE4-A861-4381-80C2-2A46CD6E5E4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C676CE8-CA34-4647-A15D-03C3D3B546F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ACDB501B-5B23-45A7-8F52-E6B03FBCB40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CE37D0F8-424D-41F1-A2E1-F0520AD1856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B95DDCF7-A6DC-4A79-BD60-67FB33E057F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8D26C9C5-3838-4A53-97B5-284563DB203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C5D8E50-6575-4FA3-9FA3-FBDABC7CAA8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3CCB3A0-62D0-46AE-93E5-918F6C6F22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0EF1BB7C-550C-4A81-9637-B5659EBDC72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6087A7F9-62D3-4DE1-B7EB-B10C74DFE4D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33A698C-1D02-4771-A2F8-9998AEF4837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D29AED97-6422-49FE-A7AE-D01C66106F1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6C499804-24BA-4206-A474-42262C2F7B5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AF39A0B5-C758-4FAC-A196-3DD01AD59B0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87953EB2-5D77-46B1-9C40-8E0050A8CCE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F198E40E-3A25-41AD-AC5F-BC06E13370F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B0C27E0B-F4BB-4DC1-B969-C3E03E62F8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9A21DF9-0D12-4120-8D62-BD7D9A70041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BCD503C-860E-4328-9F5D-643C24BA787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64F77E6C-5C49-4A15-B2B2-886C32F1389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3AB1F001-F0A2-4371-A9E0-E8282BA791E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9FDCD9E-0AEA-4AAC-9B54-34453B4784B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D2D2D4D3-4D80-41E9-BCB3-0EBC3CD80D2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44DE6E34-767A-4A05-AC63-FA11A2F757F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F2700AC-4EAD-450D-9C50-68A14835DB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E6ABFEE-B2D1-4ADD-9F3D-2BFA44D92D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64A520A-3DC9-4858-AE86-21C29BDF56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7B06B54-E2F3-4E0D-8CF6-120130FE41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C8A7CB1-9248-4254-AE2A-D45D51EE71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4898B62-9B98-4269-881E-34AACA6068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0B01B61-A7E5-409D-B9AA-D7CA7ECB2A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567332D-DFF1-493A-B74B-4E034F3A0F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ED2D3EE-EA46-4A90-8AA8-4B38FF6FCD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84BBB7B-51FD-4B0E-82B8-A4058E9CF22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4DC13AD-FC55-4CCA-81DD-82587C5B58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04E1C57-5248-4EE6-AD56-92F9B6BE41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0A6455B-0287-454E-B1AA-6CB4FD8FA5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D8B6D24-75E0-4376-A7C9-577FE90F32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FF78877-49E9-4952-8AC5-F6D017B39C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A733C14-4EB8-4A06-AE96-9034B18CCF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6267ACB-3509-4CA1-9182-1A16BB7C8C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C01E487-6627-4878-B195-5926101436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F50448E-CCCF-4948-B2AD-F7A4B546343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98CE6FB-CEF6-44A3-9EF6-D19091A29E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E057D183-9620-4936-8616-935E0F7D6EF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897FD13-EF30-4B04-86EF-68D7C8D331D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44C8251-401E-453D-BC72-B655F903F7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761E71F-516C-4B5B-90D9-4ECADFCA3A3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0B4C5DC-074D-481C-B69E-95E95866CD0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6BB5E07-3D88-4AE8-AB3F-AC3FF30341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360C341-F5E1-4DEF-A216-CC22C88983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8EDAAA1-FCD9-413A-90A1-3069407396E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E78D32C-4236-438D-8818-AC1A2E2A49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F19B6B6-BB4C-47DD-A9D2-62DBF4EB9D0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8E4EEF8-F81B-4FE1-92EC-81CD634FC1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672B640-D7CA-4491-B94A-E16B1D07FB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045C509-A4A2-4201-A6CF-880BFE3A70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5F49207-D547-4978-A538-9AD898FB2AB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FC66846-147A-4035-B915-099F4024B1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CB1CF3B-9F3D-4149-BAF5-B40DFF43DC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F4C93511-6CE9-4408-A6F8-ABAEA6B563B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0403A65-6942-4602-B193-64FE562E3DB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A775D5C-D674-420E-9FAC-5821992A4F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3FF6E00-3585-40BD-97E6-AC744E9BD5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63CCD27-92BC-4A67-B58D-DB70A8F55F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ABCA7A0-0828-47F3-944F-999BBC8A04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41E73C8-0905-4DCB-A640-460FA368FD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21AF76B-DAED-4429-9352-D00BFD9AFA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D4237E9-128B-435D-98FA-AE9D899BEC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3F4B80A-F105-4331-9C85-F543C4347FF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920F997-366F-42B5-B44D-8CE6CF38C8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2E170AC-45FB-494B-B48C-1B4083F7FD7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B1DE642-EA8D-42F4-BEB8-C2ED908FFB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1A3B430-090F-465C-AD07-FE477412910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46B0B9CB-9574-474D-986C-2E7492C044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9DB76C9-9F48-4591-97B4-90AD9685F1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7F10561-D67E-44AC-8079-75D73E43F18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EA3F10E-946C-4B9C-A0AB-538D136E6E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D7746CD-1834-4886-9B5C-9A61C7A68C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D5D2256-DCDD-4440-8AAF-521721297AC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82435F18-BFE0-4ED1-B3D6-3FB517CA85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47F8780-9747-447E-8069-59765E0386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059010EB-CA84-49EC-B05E-5B1C9805A4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32EB45C-3E0D-4839-89FF-9E8817BB70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E62227D-4A56-4CB8-B9D1-F8051F9961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5485D502-9C3F-4CBE-A4D2-51743C1943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C287B83-3E92-4518-8AFD-F7AC4B131D3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3A90D9C-0CD2-436C-99EA-48A06EAFEAA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F0B42995-6692-4EB6-98DF-ADD2A102A2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E43AF73-4764-44B1-8B88-5E5147E29C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0CFB01EA-4F9F-4F95-9033-A9CCFB55E4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855E7EC4-8E0D-48C8-BB34-4CFCE369A3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431AA5B-2E53-4E16-B9B0-5EF377E058A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2EBF151-44BB-4A3E-9437-B05A2F83328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49176A8-BC22-405F-9687-F10065D007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32DE592-4D35-45C1-BBAA-A973C6DFCD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13228B78-877F-43AE-812C-7CCE2019FC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EDDA2E8-5633-498A-81F6-FC7DFFBC4A7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269BA63-B4AE-4F08-90CC-A73467F565E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FDDBAD2-681F-40FC-B6AC-D4FAEF045B1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0C437AB1-9821-415F-95AD-4823DC7D72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18348DEE-FEA4-4CBA-ACCE-88EBFEC306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E1120F6-A6F5-41F8-A0C4-9E2902D2B9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2D18EC8-0F8D-44AB-AC46-9EA8532195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6A71BB6-A3E2-4320-B114-8F5F4E99966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FF61B9B-CA10-4EF9-BB11-BC407692BCE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0FB2A38-9B49-4281-BB46-E525AD2D056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F0E2CF0-CE21-4205-810E-3CE954C024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E078854-23EE-44B3-B3EA-3FDF991A93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85B7177-9991-42AB-92E8-D8FB6E021E1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9D3D90A-A212-47B9-97CD-0F7905FE90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22906FB-D597-4414-B14F-C5DFA46E00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DA5C4D2-32A0-467B-8C2E-6E362CD4EF9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71829CEF-93F7-4802-A33A-F505D796FCC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AE3F479-CF0C-4FCA-9F61-CB5F7956BDB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0A3EA13-37E1-4506-83AD-A49F097BC1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436446E-2951-47EC-9E83-2D2140B422A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CA9578E-95A1-4F0D-9093-F09D65A51F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42D94DF1-B98E-43A8-8C9C-E3DC028BC99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978F91A-7BDE-468E-8078-0B4351F1BB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BE47CFA1-2BC5-49F7-A45E-DDF33F545D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720CEE50-57E2-4451-8346-0AF26E87D34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066D0DBA-C0F3-457A-B1FB-01265FC7A7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16C99597-36BA-43B4-9B41-38D33D738C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918B58E8-2D92-41D7-8313-826A44E3CDE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9AD489BB-6801-4BC6-8EB8-801167D9E82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51B0911E-EDDC-4EB2-B7E0-C1842E3EDC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35D70516-769A-4034-858F-71B337F6C1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0249E93A-3306-454A-A2D1-77AA3BB455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5D9D4273-A088-40BE-8B3F-F3BD9CD346B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FB63DC40-4272-4FF3-8CBA-B65BA1F981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09767278-C57D-416F-BB16-50682F8D5B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433392F6-8D0A-4A91-8CF9-E9B231D7F24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63717C51-2511-41D0-AEFB-E60B36AB5F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DA82F1D-B853-4E76-B82A-13E2E075E9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B0D3086D-4DDE-449C-B763-D3696E3A3E6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36BC4E88-4BAD-413A-B52A-89D56F6E37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66333FA1-02B4-475E-8680-99115883DC2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2F7495E2-2E53-4C48-BA54-C6BC79BE7FB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EDB4ECA8-3385-4DFF-B4DB-79577C1517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E18F9BA5-B11D-42D7-B4FC-F5B5F75D0A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BB64A832-AFD8-4AAA-8C19-A811CBE572D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154578D2-8568-4BD8-BFCD-EDA354235A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AB8363EC-D5EE-455D-ACC6-4A031719CB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961F1E9E-3F9B-49A6-8622-248C716D28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8EAC8862-0211-4A11-A5BB-0DD96BD849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0C0667CF-3B18-49A9-9065-42F263A49D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2372CADD-28EE-4C63-BF07-CCCB460311F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24460925-82D4-47DE-A317-3142B86DEF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27522593-3C75-4055-B6A5-3AC9297F90D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51D910B6-6F2B-4D81-A130-4D681D9C05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1837189A-A93F-4CED-81C7-BEE860A1FB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15D6EEED-45C7-4EDE-AA4C-C53BF7E89C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7A1562ED-6D57-4A1D-8FB7-445B1D4D88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4336C570-1398-4509-BE51-7ABF603EA18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096850B9-E049-475D-91E6-D35E190A73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0043A6B6-DCBC-40B7-9676-9341696E04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11A4F636-C45E-4D71-8306-221D74FCB4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E8A8FA4D-6E11-4B17-8D3E-66D8BAEEA6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4D51A0D2-18D0-463E-9F07-79A1A9F645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C6B09865-B8FC-46B3-B11D-E615B7DF63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F2E4871F-1C77-41C8-9372-7D2B01D741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DE56E23-AA0F-4E7C-A951-EACBD43D7A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01529CAA-1153-43B2-8AB0-5FA580A6F7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0F2908BE-1387-4438-8B87-896E2E2A6E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9EF7AD98-4935-44AC-8285-752E0D9F1A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04C8A912-3DF1-4642-8067-A5E730E010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C9D1A61-B458-4457-81CF-CED05AE7AF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E666D81D-DD54-4048-BE43-58B6DD814C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39EA83DB-6951-48C4-B326-3509B44338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F16E095A-942E-4DC0-978F-81C0F6E36F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5040BA3D-2798-488F-A7F6-C0842BFA31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8E823611-6919-4F3C-91D1-F89C766D2E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1B5BEA14-5E9C-4712-9747-2068DC80E7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187C657A-C983-4CC7-94DF-521A351702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E21CD66A-95C0-4DE2-8173-530656299A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DE4E0B47-661D-4707-87CA-28D3FF54BAF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53BC61FC-556E-4D6B-B2B1-004491C69A7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35FF147C-371C-45B1-BDA3-81A0B9E8AE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BFB78C81-0C30-4AFD-9049-32BCA26B5F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970AF093-B259-4162-B97D-03CC1181B9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1B9A7F27-E234-4C9E-9D7D-5CF80D2FD3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1C7D7394-96CE-444A-9670-7F1E1E5E23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7E143D52-3E7C-4040-A17E-09B2131FCA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41B134D-BCAD-4AA6-B55C-9E635B793C4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516291B6-44A7-4832-972C-48A110BFD81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0C880D16-3720-45AB-99C9-B7AD868F13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AA945703-2343-4879-8CF1-DFA3B43811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699C3CD4-6D2A-4B6B-AEE9-56ED17DCDCE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56593F69-616A-4021-B819-DFCD929216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6114B271-87F8-4456-8BB6-F32B4D30170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EB5EEFD5-C11D-4ECC-AC93-6DA17C7B12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3EA97A55-37A0-43F6-A065-7C97929BF0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681DF7B1-A013-4CCA-A2FC-044410CD03E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A2316120-32B6-46D3-A288-D79B2265DD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9A919B44-A751-4344-91A4-E7A441F70F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569522AA-2FF3-49BC-9F33-A31C3F71239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4CADD7F1-D7D7-4996-A4E8-5B0763C5C2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597FEED-D1A0-4CC1-ABFA-5C6E693C9C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1FE665EA-ABDF-4EF0-879D-8563EC131E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7BC95410-2970-4462-9A4A-2A6B079C7E6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871227C-7CDD-4B0D-93BC-53DD71DD966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FDD6649B-F138-421C-8C46-0A0DF5B1E7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CA371547-E251-46BC-B61D-F6C69109270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AC1248CC-0C0F-43DA-A7B9-64DD2A5961B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A0B9BED1-254B-4428-87EF-BEFE80F9CE5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BD067BC2-26CC-4211-A803-EFC1E8C35EB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8CB502A0-7ABD-44F9-908A-F6DB9C5E8A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04A70BB6-8D6A-4A7B-984B-F582AF7762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BFA7C1D2-0CF5-4827-B493-FD8F4EB882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C554DFF4-9B9C-4FC7-BF0B-CD8E930B84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BDB0B8DB-47B4-4221-B532-4F309777929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6F04D9A-EFF5-4F6C-B1A4-B6215EDD30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8377EBDF-3103-4541-BCFE-2E7CADB3C53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DA159079-F0B3-4654-B33E-BE46ABFE56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C6011EFE-4BFD-4BE3-856B-8AE68A6143C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9E941272-EA52-44CC-8771-3CA798D6AC2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D68330CD-4A6C-46C4-B54D-6A2B845173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316F9CEB-42DB-4FAD-B5DF-96E44DE7A6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D0512E7B-ABB9-4050-802A-817AC4ECC5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D4F6E163-D661-4688-AF49-5424E57743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497C4AF7-E70E-4E5A-AA94-C3829497E9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510F4289-5FC5-4C0F-A9BF-5AFB34BBAEF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AEAFC8A6-883C-475D-BB98-EF42913A13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E06FFDA5-EA9A-4EC7-991C-D07EE90F8D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E700852F-02DD-4D5A-B6C4-B0159C9131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B8A07430-BEC0-4F39-B3C1-177BF92E78B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373BD497-1B83-45FD-A89D-D54BD984CB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F9DD4C21-09B8-4F6E-8D28-735DB7F0DB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0A94EAC7-84BA-4A60-8216-8287FDB4A12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B40D66CA-E16F-4C68-949A-51156D60DA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17406614-A582-4860-8DA8-16A0EA8ECC7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F8D663A6-45E6-40A2-8E78-6F9365FC55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1CB82DE4-D910-422B-B5FA-BF177130FDC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38215ADB-3A2F-4839-AC89-24407AEF102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F9A42587-9AC6-4177-8442-B9F29C5F350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84072252-A0D1-427B-AC51-89A327F61A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1C859C26-C587-4FAB-BA87-017968C399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FADC456D-CCBA-4CD3-B761-650E8634EB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17B54CA1-4671-4D03-BB88-9776178328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9C752AB6-2935-4E3C-BFED-1C8C4469F3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7FB54C09-B3D4-4188-8FD6-6C60C13B74C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D3A590EA-618C-432D-8BDD-62B18C1D1E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5D65E6DF-9C90-4CB0-8548-667EBEA8265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1A5BD6CB-804F-4660-A08D-D6A2F5132C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9BC5B01B-2E0E-40EF-B9EC-ECAE229EE57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7B64D6AA-2ECA-4BA1-9477-69A41B75E4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34E2C081-9241-465A-938C-1E96774992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97CDE645-BE8A-4C01-A2FD-B83B4DF9DC6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71CF59F8-CFD8-4A15-970A-5CBF6A8C8B7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6FCBF010-084E-4F03-A2F8-2B0F0E2C5C7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E9DDBC76-6DF1-4C13-B8EE-F8FAA0EBF14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B1662BB0-8725-4050-8D6C-EC0D407698B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0CC5E3D1-A649-44EA-901C-249EC2B90E8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0D5BADB0-20FA-4791-9F89-67887A15221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B4CECB29-DB86-4FD2-9E13-B01363CA71A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611BF9A6-C0A7-41B7-A138-1FD822E0532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96FE805F-22E9-4BD0-AEF5-73F3158E738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892D47F6-BD05-4856-978D-0847E5B3705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E754F8F4-4E25-48BC-9AC4-89B4C107F22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5E89B20E-1448-4FD6-9550-2BDC001D2AD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2554D5F-1362-470A-9162-F0467C1F422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9E2AFF7B-F773-4644-9EC7-975BF4AE0A1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B5A10E6C-6BCB-4CB5-AFB7-C00B5329D43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A82BA01F-F77D-4E9C-B2DF-E3A2294594A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49C9A470-514D-42FC-8449-A689A6C9C85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97F33CB4-144F-420D-B458-5C9B9600B7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BE7057A7-08D8-43D2-9DBA-D5B3FD6559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A15DE008-4A01-46AB-83FC-BD232FE8490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ABC2DA9-161E-4883-9349-F05EB5537A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D11FD121-07B0-4AD8-BF1A-F3BC7C1A20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C0BE8D83-0178-4E18-99ED-6E3910C4DBA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259FB55B-20D3-445F-AE9E-2BC7B47EB4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D9A94BD3-BB43-434E-AFC0-2C4035078EE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C52519D6-0528-4EDA-9E12-222F4EFC7B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8101C0BD-9B4F-45A3-BB1A-CE92EF4ECB5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5066DA8C-15F6-426F-98C6-CFC2628524F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59821AB0-0B50-4B74-9BD8-F0F3C5DC3B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2BAD910A-D4A3-458A-837B-E8A41C67F0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189B2694-1938-4898-9305-B102AF9E94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9CB9C1EE-729D-480A-BDFA-77584CB422E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68B65A30-BB24-48B5-998E-DFE56B8EE6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548175DB-354F-490A-AA86-EF30DC9C5F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61C55A87-4D30-4064-9843-85609C32C75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30956762-8851-40FE-8E4A-D1CD55122EE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0CC4A18C-49C8-4289-B83F-4921765069E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8482D7E4-AB30-43EC-B82E-EB489FDD334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295C8084-2527-484A-9DB3-628C1786905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B01B5F1A-FF22-487E-8FD6-686939DC152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370215BD-E6E7-4862-9A4C-C5F9FD1BDD0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80336F8E-A20B-4F5A-9D5C-1DC153B3188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4B6F2869-5696-4B50-87FB-0D81B28D53B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BC181B85-3F6D-452E-B135-3453C3B402E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7C1882BC-878E-4CD4-B768-183F48F0369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F1653E09-C699-4A00-9370-B50E5639FC6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03A8E222-ED1A-42CB-9D5C-1FE3D7267FA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B1D3E9B5-50C1-48E9-A7DC-E2721A50A50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FBA90673-9D6E-4E8E-B074-A01526AEE10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C08D9CEB-8993-47EF-88CA-82BA0D8D787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C9C5F7B5-D489-4329-A0B6-7F3A06153C6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1C889DAA-C6C9-4903-88AD-B34ADE96012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335B2B18-0268-4667-9F6E-7201E765E6F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38D8ECB5-AA76-4373-81CD-B91378D500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F8826688-C3AB-4A8B-8F4C-E8C037401D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F93ACC05-6B61-452F-B594-4BBC7F3FA9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9D9B24DC-A78A-4C26-A018-573D063F72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3923C45F-B147-4B1C-A1B0-773155B70D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0AE8D7C7-6773-4FB9-93C1-4E6AB274C1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0A48DC67-2236-4BC8-8A12-5BDE7EBFEA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5E9B96E-49EA-4844-A360-B14436BEF39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68035966-A9AB-43AD-A080-6D170D8165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3D032A55-A6A4-4C5F-96EC-BAD5122803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BEE02756-682B-49B4-8E90-233A51354F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4E9311B9-A144-4A9F-A024-E94AC436EC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31CDA30-3B49-4959-B2D7-6F5CCDFCD8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F2DE643D-0A68-431D-9198-8B50EE4B5B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99CD1C2C-064B-45FD-BD32-D43A825E52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39F8C90D-F5B3-4E19-AFB6-55BE061CFC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6357CB4B-8E6A-4528-AC63-6CF60EA867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CB479BB9-A0CB-4B94-9032-8884582609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BDBB578E-B99A-46E0-B06D-9E7A5630C3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96A4BD0-6321-45D5-9D8D-2B0298867B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952C19F0-F28D-444C-9FEC-C1C46210F7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A499D02-5BB4-4B98-B0DB-DA030C1C26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F2F1071-A0DC-40A3-B013-1A679FC9E9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1EAD2774-12D6-4BA2-A9EF-2C198E0D1F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82F2A372-32B0-42F9-929B-F6328D3B9E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6C7B511C-4D5B-461F-BA09-F23A2AF389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91B964E6-A960-401D-9862-DFE365AF22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E27311DA-0D80-4AF0-98CC-33B1D13F9C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A9292DE4-F0DB-4584-9149-79D86E622F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66B1E5D3-459A-49AF-9397-01D5A42408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B70C39EC-5034-4DA2-BFC5-379BF14812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110A6292-C6B6-4697-ADAD-9B4744228E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5B70FE1C-122F-4642-A1FA-8A81FE68A3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ED66C853-84A4-4143-B185-C5B7812EC89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FA6DBA3-FC78-4B9F-B65D-F722E80D9B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88C41B0-C9E4-4F38-BEBE-0C1B6EF0ED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6B06E96E-463D-43AC-B25C-86FEE2045C9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7E8466B4-CF2A-479D-A46B-811F91793E7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E5EA4278-0759-4AC3-8DE3-33BEF79169B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B8EFFEC1-AC8D-4B68-B27E-582C5C4EDFC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05BEAE6C-3129-49B6-A3B8-C0633A66768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23552329-C272-4874-A21A-02C532DFF58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1A87DE09-6158-4F95-99DF-9CEEB78C03B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09769C95-01B4-43F0-BB62-66AFAA76410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69137ECB-CBC8-4984-A16B-4C36F6DD500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591C4C50-F787-4CE8-9B65-2E8A2AD79B9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73FD9535-A5C3-4AA4-BDA0-EA2166FD6AA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82733DC8-F2DB-47F3-97EC-E7BA0B73630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F49BCEC5-2E9F-431B-A21C-4A41C16C69F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9DF2E310-5676-46E7-A4E8-3371906077A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ED8BFFE4-7694-475B-AD8A-CE7E6611609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CF02FC0F-D681-4E5B-B456-78DBBF542E5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60C58218-9175-4235-A3F5-0075FA7AAEE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E7FA4345-61C3-4D3A-9B4C-C49AE849271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6BBCD784-8862-46C8-AA4B-36CE8DDB83B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E8677160-F0F3-40C3-B80D-9CDC4534632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4DBE43A5-E603-4142-94D9-D0BF88746F3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ADAB8511-C431-4FA5-9355-2A164452FF1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66FAA68B-2DB4-467F-B589-F63A8C5893B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05EDC7B9-B407-4164-8096-09F2B1FFBDF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706A420D-5512-41DE-B779-9AE05938C4E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A7E16947-3F70-409A-9BFD-BBB4A27A936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E190372D-82F3-4DBB-AFF5-45680B67A73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DB4DC576-7940-47DE-9872-BDA9539D919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D2B65E67-176A-4EE9-B169-DB433831D46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9ABDFF32-7F0A-4EB0-8344-7F2DD52B2E3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C94864B1-4182-4724-8E32-CED74C7326B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822401ED-5F38-4B0D-B528-6B1887E7BE1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96EA989E-0B01-4DEA-844B-C212C1E716B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9C135996-AA88-4ED6-8E43-79BB0CD1146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0AE2E5AE-BAD9-460D-A7D4-292A3D236BA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F3873A83-D48E-40CA-9243-8BFD2A8F25E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E1D5215A-DFE3-46A6-9097-6D25BEC3F30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A075000D-EF53-4364-A3E2-CAB42CFAD97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75AB4F5B-9249-4013-A41D-4FEDB7DB945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0B8B44E6-61B8-478A-BC18-810923245AB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7BC62A7A-DFE4-47A8-BFE4-771C5E153A3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31C1AA43-1A7C-40D2-A989-B5230F5F38B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7497B642-D61D-40D2-85ED-A15213C8801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D76FF788-FCF7-43C7-8828-4FAFE97CA20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4CCF6C25-02F8-4985-A6B0-F0CB29A6BED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0AC8AACC-3A62-4A67-B4E3-6850991375A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4A43B3EF-8F81-441A-A5C5-EF9F2BF4C2A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29F8D464-EAA2-4169-B803-03AF1E3C612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4FD1C42A-FA5F-447F-9813-2110C4850E7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290FB613-FBB3-4934-8AF8-59D743E838C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92843818-5BD4-4968-BC68-7BC4BB7B481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4A74FF89-F58F-4B57-91FA-E93CFE6AD9D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D940A6AB-D90C-4A4A-A5AE-AD45B2BB7F3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32F0429D-E79D-404A-9E88-C917676515A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6B50A782-BC66-477D-8176-50053826246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1D82BEEE-8F0F-4EA3-B58A-D93D02D4CDB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40B9000F-13CE-4EAC-8BC5-2B6259C0C43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EA67E798-FDDE-4578-A5B2-DE20BCFA02C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E9E0577C-3CAD-45B0-9828-87CC51291A4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D455E590-3A9E-4848-B7AE-8FCCF43AD0E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706F7155-550F-4B42-813A-5EA18231292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A1EF480-0073-4DF1-8A95-E5DE82A41C7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60C032EB-0D45-439F-AA27-EF53E62A9B7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9AE23647-1713-4267-84DC-DB6F804ABDB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B118CE6D-2857-40DE-96EE-E2819B1B490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D953D7F5-ECBC-40E9-AD5D-DAAA466D5B8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9FC87C57-CDE7-48EE-AF2A-4806501377E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9DCE6934-343A-4343-82D4-E6263AD1BA5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0599D1E7-4531-4B11-B1AD-5E57D388644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79494800-FC49-4D69-B493-8FD4B72286D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39887127-26D1-4B0D-BCA1-735F26B6787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BBE55213-DB25-4DBB-9F0E-46EED012272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FC09E2FD-D9D8-4609-A286-A7AB1A0B2F2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C74F1837-67D3-4DE2-916C-58529F6D962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845C28DF-1AAE-4CA4-B811-86E13D78A12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0386C3B9-6793-48F6-B506-3081B2F0F50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B22D62CF-1F59-4B5D-9E64-E0473A8AD85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73ACDCED-8E7B-41DB-A516-1E956F697A6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F098B592-C566-4986-9DA9-2D388AE7AE0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3BA9D4FA-695F-4902-9B87-9020827D795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53D17826-8BD0-490A-9329-9CFA0967C14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0AA993F1-19EE-4C40-AAF5-2B4500F036F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7CA215F3-7A2C-43AB-8046-52090E7D3F3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D2EFFAAF-55AE-466C-87FE-11D9FFA0BF6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2C22D4A0-A5C1-4B86-912D-FF75A4FCA13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1BC61D12-94F3-48A9-B221-CFF4D8C5083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AB54B593-2D63-4F45-84FD-D1F3244F4EB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7BF113D2-E2A3-4C5D-A1A1-6EC8EB9D645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52A3E6CB-76FD-4401-83AE-6037E57DD79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A7ED433C-0B6A-4D8A-BA83-F8E82AA4429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6BFA615A-B437-4550-BAA6-409F8EFE973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087546D2-6892-42B0-B1E4-499F853BA8C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9441C0FC-0D92-413B-986C-F646DBFC146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D837C8D4-37BF-4830-8B67-5FDC3BE29D2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AEE934CF-11D1-4B07-A792-117FDFFB8FC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311F374C-756D-42E9-AB85-DD84C131F65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7BB5A237-535A-4D4C-A1EA-18DD33A0774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953ED3C7-C9DB-4312-BB4D-AA1AE06813C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2B0E3EAC-9E1C-420D-9FA1-D6961FD27E3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1ADC754D-3AFE-4749-AE02-83833C853A7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13008377-B5DD-4738-8EC3-884D6C49362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8020B9A3-270D-4434-AA00-06D02B98C9D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DDBF19C9-26F1-40BC-94BF-94782132603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A803729A-2CC9-457C-80A9-88D5962285B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F96E3B24-6F42-4BD7-A57D-BB71BED53BC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F087F063-5192-4986-846A-ABC4BEE181E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1C192A26-D947-4B9D-878F-CA42E523335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55A12802-4BEF-4853-B279-CC969A6F85C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0956827E-422A-477F-85B6-C1E3452AF48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E99B8839-E9BD-4CC0-9EE1-690A177CEAB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DB3F4F46-0243-4E60-A14B-56D610538F6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FFFB936F-8DCC-4DF3-BD8D-F63E9AC92F3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69ECAD25-05BB-4B11-9E47-874415934C8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571D85F0-0208-425C-812B-61E7FABC109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3A8EE113-2292-4511-A4E3-5F01F61ECD5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79AA748C-B38E-44F9-A6FE-94F8AAEE328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715108DC-60DF-4623-8A23-A6E30EE07EB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FA13F58C-2BD4-4363-B77B-3D21DE7A3A7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78B241D8-26A5-456F-8531-8790E9F8ABD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A3E427A2-D9F3-479D-A375-3FAC3B95244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E2A2C318-7EFB-4AAD-905A-44B1F619BF8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601AA34C-3E2D-4543-A87D-113F40EF1CB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FF38EE5C-858E-4744-B06E-06DC16A0B91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5624CACF-8598-4104-810D-9AFB873A6CB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75A8A585-C73D-45E8-9E48-76FF56C8733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427DE666-0C6B-4F8A-B934-CDE02DE59C5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04C6DCD8-7A0E-408F-9841-A3976B7991F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CBCAB6A3-C3F1-48EF-A97D-64EAF9672B8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4636DC6-EE76-4648-99CA-9C7F69DB0BA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A2567775-FC18-4C96-AD0E-E2A2C356B7B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0852753-BE8D-4CF9-BE59-59387599B92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92C650A5-D113-4254-91C0-8F89FB931CC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FF9BB188-AF9A-4386-BA24-1CF2AAE919E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F7B17520-0D7C-42BC-82B5-AA647A9393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50002762-33E2-44EB-B009-BFDDEFC230B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497BCF6C-3A22-4382-9225-9723787D8A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B227917E-14F0-4AD3-9EAD-0647620E0B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8E18B029-9779-4176-A158-6DCB7C8C6E6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A8355DEF-4A8D-4394-B700-63D87398C9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52AF1024-E5E6-48E4-9E75-FB1A5BA6CD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CAE6E5D9-F8DF-412D-997F-8D55E58F94A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CB09C167-166D-4594-B639-404A3F1293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D20DA7DD-1CA7-466A-BE0C-2DB1572162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BE6578B3-B0E8-44E8-B41C-495AEE2931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D017AE19-E9BF-4F52-B717-15282DEF73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D967E816-0553-471F-8963-07E8D4E64E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DE4EE495-1452-4114-9F4E-52CC7EC4E2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838D45CD-7B00-44AB-BBB5-CD55530623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81E5078D-E755-410D-8DF1-5460CF7970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2356FA1B-4283-45E8-839A-281522D846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1113FFF6-2EA3-4CA9-B8D9-7912E9CFEE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A91A55B9-99C2-4080-A398-72B7B904C93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4D508DA8-E618-4E0F-9FEE-50F66DCDF15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0D823304-F81A-4914-9331-411364E06B4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6AC94097-9897-4ABB-897C-551CE405D8B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0C045EC0-5B36-4AFE-B126-0EF804C6A8B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07935F1B-07BB-4059-836E-98EF9452BA7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D35313A0-69FB-4936-8130-1809BC51CA3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C4DA6A23-1090-4024-AF62-C18DE74DB85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B7A9213F-E50E-4B9F-B4E5-D605FC67B70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C58BDF3E-CB2B-49E5-A343-4843AB532CC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3108A9A4-B188-490C-8CD5-EE9EB428FA3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DB35214C-425B-40FF-A983-2FB7D35DE37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B6C67DB9-192D-4DEA-824D-6BB143AA947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86118169-8D41-46EA-9E02-80B6615F857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6484998B-05F1-42C2-83EB-7985E838973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5CCF65D3-2CEC-4BA7-BA5E-23AE1C0BAF1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FAC8D05A-4B64-4C02-A8EB-60359EBC862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F36B3F96-5FFA-4EEB-BCDE-442E9D88BE4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EDB64D2-6B6D-4E02-96B0-483FA32397E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164F9D44-F905-4455-8FC4-9AA667D6888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E3FB3214-87C5-4312-AE7B-9C6AD7EB490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8BB376E2-C9E7-4342-8C0C-3B91877C554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47712E64-2210-4CE2-A61E-E8EDD871212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E6853BCD-E614-4D95-9439-B5F5792B504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14DC95FC-6589-4673-A2E8-D7545063C6F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6EC02894-C9B8-47EB-AC37-00F24C07FE2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47BE0C17-FB1E-4BC2-9EC0-6E315BE74DB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22D3025B-A760-47BD-A7EE-7E7307BCDDF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29C47C5B-E569-4CB0-A3CF-A10A42019AD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684DADBC-481A-4B02-B64B-E4BB2DAD4EF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B9B9938-109A-4A5C-A063-FC740CEEF11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4A3A95B1-C3E9-4E85-832A-ECD4C128878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4BA81308-90F0-4F11-BB90-3C8DB4AB63D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A8C5C62-CC95-4C43-80C1-111229C3F15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525A6A5E-2F80-4B29-B60F-EF16A277E1D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BE120A6D-B13D-466F-8395-46B8C8245AA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809A3E26-A992-4B78-B6E0-E21833E6D29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6DFEF43C-597B-485D-AFA4-8B720A320A4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F1D544C2-B18E-494C-A119-84AC05681F2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1EF434B5-CBED-4821-8BA5-14C8419BB81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7A16B17A-93CA-4D38-BD10-6261A624C0D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33E03914-09B5-4994-AE32-DC571AF801D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1E389CF0-BA9E-4FCE-9BFA-440FEC81790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73959757-C0EB-4750-8972-44688814C6C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CA647796-379A-4D8A-81EA-3C79EBAB234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0BA99562-9D2D-4A2E-BD22-CEC19B2BA2E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8FA41939-78DF-49B1-8600-BB706E0671A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6BF1841F-98A8-44BA-8092-7FE3459A9C6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653F6E1A-C24B-41DF-9ED2-8C1556F9A6E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B608A83C-2AA4-419E-B179-561DA42FB5D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1315EAFF-8AE9-4ADC-9247-A849D957CEE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FCDE8E84-F6E2-4B72-879A-574EECFF44E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04FE0C8C-7428-4F11-AB68-19A6828CD42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99A656E2-B72F-4845-BC6C-E9F165B3B39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FE2FC218-E641-4FC9-B5A2-28EA9C281E7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7B660C94-96FF-4274-AEF0-E7E0B502A41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86209D31-8605-48E8-8DE6-180D373890B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60D85056-BCE7-420F-886C-9D1C5437F13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AFC203C8-3B4A-4E73-8E0F-770696D52FE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DF2E1818-DEBF-4DE6-86A6-4B44E596153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7A595FC4-3C9A-455D-BD32-E87A32AB586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DC48124F-C36F-4A27-9A17-FFAC0E2DC96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7B2ECFB0-CA81-4513-8F23-BBB87375CBD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4E84C5EC-E628-4592-8FC6-7B7617232EA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BDE7B706-811A-4570-8303-BC927EF81BD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5BCE6FE1-7007-4FCB-B824-CC8A21E9093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1B6F0C0E-AA2F-4F41-8635-825AF7E686F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26DF8DAA-F1FB-4356-9960-75389AAAAA9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FB5FB1A5-7724-4077-A7E2-4FCBEE84BFA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FC11A6EE-0FBE-453C-B27E-D1922210A1A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8BA55670-46C8-43C0-A3C6-1611CFA0E40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E98C4B80-2C57-4EBD-B9E0-32FE4AF0962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56B36FC7-3EA4-4BBC-B11D-1634367704F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740A3E69-2534-4E87-B7A7-4B2E8B002C2D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A58C3E9C-83F8-4ABD-945D-B19AE19959C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963A68E0-F464-48C1-9825-8FE7652DED6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B0DF2144-017B-4E04-9FC6-7B9A6297C44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4B9DCA9E-A767-45EB-864E-684A0029A00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EFF04A9F-EFD7-44FD-9F60-8AB90A7A557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C2DBFCFA-3B33-4669-850D-89A45186D51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F236C0BB-D083-4807-815B-8AE7127F0BB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ADABD6C8-9C31-40E4-9CB2-EEAD3F464A2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35017624-5543-4026-B692-A1CC9D56265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9A8593D9-A0AC-49FE-91D6-095C2FB41D1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D78959A1-22F1-4FE3-BB37-E4B834000F1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691D59C2-EEB8-49D6-97EB-C3CA576C8F3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0C4F9F2B-85E5-4570-A8D9-7DED2C83EA1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EBDD0B71-81BB-414E-BC12-BF80FDDCF03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F3D2A90B-C1CB-424C-B741-F5C3BAB74A9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0CB9A5CC-530B-44C8-814B-1AC9DA97B43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EEC9D252-0C9D-43A5-8448-FF128E61A61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99F2977F-ED19-45A8-BC5D-8C8E538E3D9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5F6DB28F-C03B-429D-83D5-9BA98025EAB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25AA2AED-1B5A-4BFD-AA5C-9E70434563D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E224322D-BB6D-4084-8D71-C93D6C9E44B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ABEC8876-0E59-454D-A5E0-786AF5CDCE3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8CB8CDB5-9476-4923-9825-90B2DF56216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14AA98A4-CFC1-4771-9417-7FDC7A88F8A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C22830F7-8873-4A86-9F7A-2F32A3E9A86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4CA58224-BA10-4E2C-88A8-56F8198D61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8FECB47-D46C-4825-AC3F-439413B87E6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7DF80A91-D427-4AC1-AA5A-A71D1451E36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AA89E65-DBB2-4CA3-AC02-ECF86E193F8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B8468918-869E-463B-8EBF-F17279CEB63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EB1F13FE-B217-4686-A1D3-ED4823DC445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C24A1B81-A587-49D6-B4FE-7DE4F266BE4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F2388942-1BE3-4380-A98F-BE67420508C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1A8DBCB0-F4CA-4C59-A939-0D98662C479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36A4ABBA-15E5-4670-98BC-F5C36148A3B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B904DEE4-D70E-43E9-997B-4214102DD916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35E8FC2D-1DF4-4AC2-BDD1-58BC7CC3E4BA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F2516F28-4944-47B1-A459-D4D8C63C23BD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B919D0BE-3647-453D-9BFC-D1A7D6CA69AE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CA0BC442-D60C-48E7-A343-C792ECACBE39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A7570A78-3749-4503-8A91-0684CECDD182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16071F06-E731-4EE2-A113-92C3DECCFF6E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F03D6AD7-218A-4D92-844B-F121C18BA111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BCD0FFAB-CA4D-41F2-9A17-224DB567DFF2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9ECC62A9-E18F-4CD8-910E-8DC63E3FEF10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F6BDFAED-43AF-47FA-81F2-3AA234298F43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393EF21A-249A-401E-93FA-8855E2E4E026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3984B58D-B14D-4E29-9D61-7983C1E102B4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3167DC91-7311-408F-BAD3-BE30076DD268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BD91EEB0-1EB7-4E4D-A298-6D761B10CB69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C790835B-90A6-40E4-BF00-246B633F1376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C3B48DA6-D9FB-4CB7-AE9F-70024E7F8A55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3BFEADDB-D2E4-4CB3-959C-B609DB92D46C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16F579CA-3074-4557-9F93-E4D2F31B86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3442D948-4CD8-4893-A145-171BCCE746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BB2E3DBC-3C48-4F10-A253-5326F9FF067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DAFD3DC0-5A11-40A8-8DC8-510809817F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5DEDDE51-0C32-453C-94BC-E4B8435CE1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11EB51B3-9B39-49EE-9B1C-0D3A686D18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1B658CB2-7480-47CD-BEFC-703F1BE9A2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4BC244A1-FDF8-428C-A94E-BA86D64797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F2AF951E-237D-404B-9C1F-12183F96DC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B52E1D6-E38D-4B31-98F5-2CBF0BEA94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E7214556-E3D3-43F5-A93A-7965A6B9D0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9E38F247-4907-45F6-8F1A-4EC41C0C2C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976F72BE-576B-494C-AFE8-0D6F550B71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84885B8F-5374-4DF8-9B4D-418B5678C1D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5B68911A-643D-48FD-B17F-023E2E94A7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DA605F91-D875-49C0-97C5-3ADBF10C99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8851A58E-3C48-450E-8417-50C8B41C26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D5380609-D57B-425F-B873-FE2C8F2033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367D1067-04B0-45A7-87C8-6D549E3746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03227C76-1B81-4221-ADE2-CAD1CEB366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B38029A1-FCBB-4337-B6F1-36F827889C5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D9218322-B21D-44E6-95C0-1A780276E6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73C79882-533A-4BF7-9899-A7D1C44566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52E90250-D795-4368-979D-DC692CDD44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3C9EE22C-EB34-4AEF-B55A-040B4D8EF9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C51B7BFF-9B64-46EE-AE7B-300B8DA743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2900337D-0A82-4FEB-87AD-7213E7934E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39397C33-7B74-4860-90B4-52DF5171BF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D151A6BE-2555-40FE-A486-866C874A25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A621647E-090D-4068-A82E-FBCEC895DC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5FB40982-6BB5-402A-B01A-D5C474AC2C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8548E5AE-5FC7-401F-B808-89734A8D10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4A5FE009-0A82-4E0E-BCD5-92B6682F82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352C97CC-60DE-4D1F-8C53-8492749D47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F951D408-66F0-4B7C-99D7-AADD43CC9C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E172E4DB-FC93-49AF-A940-E3FD7596DE9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6085A48-8803-47D4-BBAD-B94D320BC1C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33DAD08F-5CBA-4C9C-AB2D-37C365B2DE0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754A1427-4560-4F22-95B2-E74858DB482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8B3DC0AE-BAC8-4F9A-AAC1-04F9817E2B8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7C69927C-1248-45AB-9B54-F6EE8418351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BF1D4870-4768-4E23-BADF-BA365410C0D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9B0BCE60-F40F-49BB-A1ED-8CC5FB914B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1386E4BB-7E43-411C-AF4B-963FED70BC4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89C144E7-69DA-4309-84BE-6A779681EBE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21528023-FB37-4561-9805-D8BB6930282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D55C8F13-1372-43CC-AD1D-66DBE938CB6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6B6C6A62-B5ED-42F1-A11F-637A2F07C3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F727070D-E41F-4F01-84AD-A5F52ECF4E1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552803A4-C45B-485D-824A-FF23C284797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29CE66D2-5AAF-4682-AEE0-E1327B9C10C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D8DFF1C2-28A8-440B-BF4B-0303D35D21B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29CF5AC2-AF80-4F02-A5F1-12E417C1C34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923252C3-59C4-468B-B295-550F91BA210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B436C832-E869-44B2-8393-74D7E6CB1F8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059E9AB5-D1C1-457B-8C98-6A1A816CF36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580EAC88-DEB9-49F7-B6D4-E8244FA25DF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36868763-7191-4250-9807-665EAB54BAD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C2C20BA6-D353-4C3B-A41F-BE908F634E6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AC841BB6-A079-4018-BB1E-8373EBA2477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67D25660-6173-4116-B8D6-C06748D9CDA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F4BD32B7-B0DD-4175-88A5-D2DAC402B22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3F84BE9-05C8-49BF-8EEB-8640069EAF0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CF0AF43D-E18D-429F-888D-CD3A34D40EC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D6092471-77C1-4321-BB2C-022D6A4FF43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A5556C13-B8FF-46AE-B47D-AE52AE745BC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0E2AA932-AA8B-4F79-B33F-9001498E477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8D82BBC2-E22F-4BA7-B862-516CDE2A36C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2927A857-BB1F-441F-BA14-680CDAD5DE1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C3074495-938B-4AF7-8247-18D29EAB8F7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EC1EA348-5FD9-4357-BF43-11A26119759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AF0B4F06-507A-4CE0-9362-FF1F4732502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0BCEE6DF-29A3-4F46-8BEF-0D89399BCCA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1FDB7C4C-9851-419B-ACCA-5B8C5CC5477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A16DDAA3-AEFF-4E71-9F5C-C9A2079329F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B59C14BA-0851-44B9-BD22-3F80A52BB91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DB821E3F-8C07-4D94-8234-62439BD7ABF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24E42BAB-8BEF-4238-88FA-30646A6BCB6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37192BCC-C34B-42EE-BFC8-F7411B81349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5BF7BB3D-7E30-4F06-A82C-353CD590FC8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86094851-13BA-4C15-A7A8-21EA44AE459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4E06EBCA-A82F-41CD-A222-C4D1B500F91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36BC17C9-F5EC-40FE-9493-F9689830032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25EFA15D-E79A-4DFD-9FC4-F45FDA8F980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5E8FB2C5-9A88-48BA-8B83-4E57C9D4281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E5509941-3176-4647-B583-D70C3D0742F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1878E2CB-D7A6-423C-8863-F760AA0EB5A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8A10C7D8-C1F3-4A7F-98E6-4433AB733A8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5318A465-A0C7-475C-8087-38368C95DEF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E61B069F-9704-4FD9-B33F-89728C03A15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7D99B03E-B3CC-405C-AA08-7F7288D6159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F2BBBAB1-B7D2-4BDA-95B4-8F3586D39AD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8F8EBCE3-F2E8-4356-92DF-F175B875F60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202E925E-DC11-41FB-81D9-C1EE9795FDC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4CF05117-14A8-422F-B653-3EAC58A42A9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F595299B-662F-446A-9BA3-148F3FF9999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8E2BF881-B358-424F-8E42-F4B7B388A4C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6EF0756D-7787-493B-9473-C37A1180EE4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F89C9ABA-BC0B-4C9A-8AAF-2F2B7F6D80C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A5368C23-27C6-4F46-80B9-9DAA69D437C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C034AC48-0145-4A6B-A6D5-DF9419C524D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77CE721B-6DB8-4B30-AAC0-361760DF6CD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02486EDD-FFD3-4CEA-B2F0-920E149B2F0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CE9A91DD-58EE-4A1B-A247-522EE4996BA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D86874FB-4A9B-4FBF-945A-25A843C1DCA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FA336779-E5BF-4CA6-B304-C00E781E818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F5AB9B74-4E81-484F-B4B2-8D7682FAA11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7BE8970A-4A7F-47C3-9E43-9A251A47F2B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54DEAA6E-EA87-4D47-9731-757EC0C77A8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511A86D5-B369-474F-BAC6-1A28B2F01F5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F0CFDED9-B9FE-415E-8E11-F7981D7A5E7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026A769A-237E-4593-B556-955648F6800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01295EDB-E692-4DB9-95DD-D2DF86D3483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C1146AD6-D955-45FA-86FE-A3F288BA923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61EA2B96-C0F3-4797-A972-EEF4A31F717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09F2D60B-510A-44EF-9B75-93A82B4C8BD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7B92D3FC-131A-4004-8CF1-33B9504DA12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3463272B-788B-496F-97F7-7F4C352674D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8DA0E0D9-CF8E-464F-888D-E1D83987F8B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5CF0CF33-EB42-4A71-83F8-B3BDE66EEA9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FC7A2FFA-FCA6-4BEC-8116-747D1588117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F4016773-2205-4D88-9CED-170EEDD8DFF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0863ECA7-D775-44E3-8E49-028D167113C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393E854C-1E0E-4603-A07E-0939F1C07F2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5D7620D2-37EC-490D-A659-9082C1A88F2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234EF8A6-CC99-485B-B128-BDCDDC171A5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DE87C05F-6F3C-4D57-A444-90CEF3AE5D1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C314025C-6415-4C3D-8720-3121D555B31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638860DC-4222-49A9-8DE1-5B321E7AE03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C6511C7A-C706-4EDC-B79A-2A67D8D166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BA2F881-831D-47DE-A11B-C6BFBEDF1E4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B3517D8B-4EBA-49C8-B833-D5A14570BE6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BF2CBB7F-0170-4ED0-A7E5-FCFEE5B2119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991D9C68-8B22-483D-9164-165734AF512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57E48765-F758-489E-98C5-BA15F136A80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2877DF15-6524-4F30-8A95-D8AC074BF61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A517DE4F-8C7F-41D3-957C-59EEB61B0CA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5BE08507-0B81-48EF-ADFB-16F3555EF0F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09BEA716-4537-4154-A3CD-3EFF8B323C4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5F75CAA4-319D-49E2-B085-8DE1E1AB077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F4D8455A-114A-4450-A430-B7CCE98FE39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F61E964F-A676-4453-B04F-407D06D48EA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0114A5DD-D0F5-473C-B22A-ED5E32D3A20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2A69ECA8-2783-4500-ABDA-C7FF3E1A94F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5F64F109-7ECE-4269-ACA1-5720758E9BD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B5484029-F276-4C5C-B1DF-770500AF365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525DF59A-341C-4B6B-B179-23BDDDA5F3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7D572755-5730-4C4E-B4D2-CED47038A89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0BD1A809-F03D-46EB-AF5F-2BE6136AE62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2D75F4D1-8159-48E1-A81D-3FBFFFEBCAB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ED1E170E-4D32-42F6-8612-0E1460359D3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38D5E53D-1441-4BDC-A3B7-F6B4FF4A327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9E8AAC68-0FD9-42AE-9E1C-E4A605AD750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CE7604DE-CFF6-4564-A94E-3C51537924E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6B2C1EEB-D4B2-496E-91DC-9E5FD7E911E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7A81FF7C-C288-4DB7-A0B4-A8D94A2C772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7F5975C6-0105-4DCE-B995-9B3ED2D9A5E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0D9DECE8-F2C6-46EB-B30E-435A0522239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392FEDF-AD99-44AF-9839-8CC08102A72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89C51B84-5591-44DC-81E7-B873FB7A8FB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A037645F-EFB0-4AA2-AA86-004EAC15115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77F1489A-2C75-4F3B-A028-35C522D8141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5113538A-999A-4C87-A30F-1BA9750FAA0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B0C2A5CD-DD0A-406E-9181-0A450774050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7049B2D1-3BF5-4FBE-9C1D-8A3E1A16C38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B77ECD3F-BF47-4DCA-AD4C-742FB3FD053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A5A21DE7-1B01-4D0A-A416-D2D17FAC9CA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74EC9F3A-0948-49CC-B5BE-B6B78BFFA6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45D2A687-73EF-48A5-843C-387DBA59CA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3B44B4E2-E636-46A2-B7F1-380136EDF26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410D8E00-4D0C-4F39-90B9-8F775B55680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BCF41CEC-8A32-4720-8345-B0142108D8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D01ACBDA-9B88-411B-B400-144C975740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D197A6FC-9600-4DB7-BEF0-059404605B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4D458CCB-DDBF-4EA7-9669-C1FA80B98B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84378E52-6F4A-4AE9-98BE-1A9C86E7C3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07CD7EB5-4CEB-46F4-8D20-6F595B8B26C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ED2B43D2-951F-4218-8691-EB3C0037CB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1E2FD0A3-BCE6-46E8-AFAD-29E58985C0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D0EC84FA-269A-429E-8675-7DE41276A6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2FBDC527-3D6F-4638-BEA3-E62EA785F75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247E5CE3-E41A-4797-B93A-8B0BBC77C9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0DF4C8FC-B9DE-4257-987E-72E199303A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8C88BCDC-628C-44FF-A055-8509C958DE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FA86498D-C6AD-48A5-8B69-E10849104C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4EDE7A55-B060-4286-9A6D-F26EC3E8FF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9BCFD0E1-DE84-4190-B277-D33B585B72A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068E563D-C170-4F99-986F-4FFC16B1119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34070576-0398-4631-B133-67D7086EC9F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B80373FA-BBBB-49A7-A851-68880188E8F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3BE4B93C-EEC5-4018-A4BC-E3B2B1EDCF2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8742E796-5CA2-44CA-A5E5-A35BA7D705E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AF68CD45-A258-456C-89BD-2597B9EE391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2C663CB8-F41E-40BD-BB44-806B9EB9B64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70A93391-1BD1-41BD-BB64-84EA0516223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CA7B2E10-5C67-4FEB-B1DF-8B813304B7D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7183E542-76F2-446C-A249-8CEFC57AD5D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F3D05E3A-3076-415F-9780-71E15136300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1D418C61-88AB-4A16-B212-3BFC4B00C48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A4738A98-AD47-4C8B-AB17-4E0ADA2B2C9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6F667990-0AC6-4D8E-9855-505C0BD471B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5C02BD51-684A-4352-8E1E-A740895C014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8D130095-904D-463D-A95E-D12DF61FFEC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9F454A21-31A7-4044-BA43-8BD21B79DE0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78EE7DFF-E1F8-413C-B73A-1C9440418F9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64E24D86-8123-408E-92BB-4A1B8B7E243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989D6241-5D4D-40EF-B3B2-0E848C20AA3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C745A254-2D23-4FB2-B6F1-73797B88506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400E4AF4-21A0-4096-AE20-82DD57C1CCD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E2053BA7-03E7-4D1A-81BB-37C17814526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F9DF1FA-2648-4AD6-807F-3F62406516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B2AE9552-6439-4318-BF00-8FBC3267D27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F17A43CC-E761-4EC5-9668-999A751E0A5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6D5A57AC-F70B-47E4-BF47-221C7323CF6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1C7CCEE8-F942-4A59-B8CA-A70C264EBF5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35A9C5E-6EF9-41C3-8A67-08E84802DE1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617FB34F-BF14-4682-A130-ECF8EF12D96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4BF7A914-BCA9-49C0-9313-87E08AD2974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F7FCC3BA-8595-42B5-8C30-0CF722D8114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549EC808-5332-4116-871F-8342A5633A8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D621BB09-EA62-4E4A-BF2C-FDF27942A5A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2FCD6AFD-E671-4702-9555-11896F6EE5C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721F070C-BE2E-40A2-A9C5-7766562BFF4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00714384-B33A-4A45-8718-F4C3160EADE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33759AF8-A7BE-40E3-A11C-21E22EA5186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F48757FE-37B0-43A6-A1AD-6B90A57889E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8A24F6A5-E279-4257-B8E7-6B94BBE72CE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AD1E9C32-7599-466C-919E-2A990EF1694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681D2D57-4E46-4E44-A269-333DBF139FB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804C9BB3-536C-4723-9EB3-F9339CFABFC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745C007C-2F0F-4CFE-BF66-F1824A94C11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656E76CA-D025-46CD-8215-9A103C8B170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E1BF0229-39C1-45F0-BD88-F14F4CB03BE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CBA9217E-AFA2-4B3D-A688-81F88E2113C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10A98D50-BFFD-439B-95AA-2F2BFB00EF2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0743347E-19CE-420A-A9BC-02414A70687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C44AA5E8-652D-4765-93C2-E075C1AA8DC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4A5AEF46-2C24-48E3-83B2-FD94EE83152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43ABC1DD-CB62-4DA2-B6B4-C0747B0A053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90AF51EA-2EDF-495E-883F-29E4B385148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64965ECC-9EDC-49C0-A105-025DFDF7708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66BF8EC3-0D6E-4155-90C9-7B24E09CEF6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958CA1DB-02A9-4BDD-965B-1396C26B949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DFFED509-A5BD-4EEB-9DDE-AB12613941D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FC10C0C8-34C7-4ED2-BFC3-937C00D844B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5C6C7CAD-5BB4-40E1-B04C-59BA9DE13CA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EA779131-A78F-493E-BB46-4E9E787BB9E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FC0CFB45-9251-4DB6-921B-E28AF52FD94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56B989F8-5504-4E1C-9626-C3AA8631AE9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13900728-9E06-4BD8-B1D2-22F94CC6FAA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5647107B-D18A-4625-8A07-2999104328F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0F071670-D6B2-45CB-B534-0601D448E83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C582F20E-CF0E-49E7-A06D-A486870A4B9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54415F5D-80BA-4B0C-9DC3-5C2F0CC8A70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1DA0B7DC-ADFB-4B3F-9BE4-85F99120619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0003366E-05C4-4B94-918A-882EC981B1F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E40C5734-EC11-4303-881F-E8EA7AB8FE5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F4F9132E-9F4E-48BE-A1CE-14BE2000B81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F9DED2E4-DCC8-441C-A2DA-B82494069E02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06474190-3237-449E-BB57-1698DBE4DC1C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241502EF-97DB-4054-96D1-065289520C05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B5BAED71-F6AD-411E-8523-8836E3C20688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7F281F5B-DBE0-4273-BBF7-37503C27CF72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B89A774F-E9F0-4B89-9E92-ED4B4337059D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308DBBA3-D213-4E4B-A0BA-DC73DDD87D46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8E316D94-F8D4-4DAC-B404-0B591B846512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BD926A4D-4169-4E95-BBD4-24D1957D1E9F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57A7411-097F-498B-A814-F863A44A15DB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E9BCD1FB-7DA4-4B57-9ABD-B53D3F32100B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5C8624EF-3101-49EF-AF8C-341C587C9EBC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F0252F52-3CE1-4BB6-BAFD-B2B4688B1A61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1246280C-DA9F-4A97-A5F3-078A211CF04A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1DD09986-3DF1-4C71-9A19-50A077659085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D9A8240D-5207-41DB-9908-286DF50DDDF0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C057272D-FD2B-42F0-A95D-57791B4B02E7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30AA16EA-465D-4F9B-926D-737DFBE71E86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A16D5FDC-9A36-4EE0-A089-094336AB494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F2AC4BDB-E46B-41B3-85BC-80D497744D9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0FABC20E-E762-4814-BBED-F6407246CFC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279C3EB2-350E-432B-A997-4AE2F222A1E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C4D325E8-D528-4A69-9623-984ADBEB61D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AFD10671-17B5-4486-B943-D0C9D4A2B9F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0B41207D-1339-44BF-873A-E5C9A0200AB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72872E66-93EE-4770-A05A-2722203028B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37CB7239-B953-4BBB-A7EA-264B725C80E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283DB9FB-E50F-4BA1-A55A-E7413645B47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96C69DB8-BF03-4685-8718-4E0D46B7D9E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E513501D-A881-4F3B-90DC-D3D652F05CF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5F11EE48-FD7D-49BC-BEDF-5E97221496D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D1A78A1-BC9B-4388-8974-92F973A5672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E51E7C5-C15D-4E11-968F-E966FFAF228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7F1EA9BC-D4A6-47ED-85D6-D6940B5D638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5E615F62-F29B-42E2-89A3-47894C2A87A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EE6DEDF1-170B-47F5-B916-90A692ED6F9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89AD0DD0-BC5C-47D6-98E2-F0698B5935E8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D70B4BD7-0701-4327-B730-F42628DB8B3E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9D1C92C1-0D93-4FA4-9C22-CD0158B13CDD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71F51A7C-6008-4CB2-94A1-26173DA94528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340E27A6-A199-433F-A1CC-21DF826A717E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F349DF81-3DCB-4576-8564-AED55183027D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29B2B819-E964-41A0-9D4A-EAE14EFD3212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C237C44A-E85E-488C-A145-9A73902614FD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0C9BF7BE-C706-4866-9CE8-195C98D6542E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245C051E-3918-4E27-9C65-FFCD09000A7B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564AAEB7-7C09-4D50-9F40-57A66C88832C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ECFF8A19-74AD-408E-98C1-4A7BB3F18D4B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67C97A2C-CB8F-4427-ACC3-F0D856407F4D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BFC8F6F0-CF7E-4B19-A6A2-940FAC27D5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3F239585-3173-4C1D-A776-C6B743A7CDD6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B267FD5A-4EE6-448F-9E3D-2B3002952986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B0748F90-37B9-46FE-B879-A7FB452ADD29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CCED4C05-7E3D-4548-B70B-DAE92CE921CD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E21E4C32-4224-4E23-AE0D-2300818A47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72014E0B-7505-41FD-B8EC-AAC5AFD77F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512BEAA9-4121-446F-8E29-C80D3F6329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E7A666D3-FBF8-4F43-A585-6F169BFBB1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1D1FEA10-F46A-485D-9D17-5EC0304B88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1446A16D-0FDB-4954-8895-92B8D4FDD4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52A97BAB-290F-4F63-8EDC-6DAC55DF5F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9C1FCCA4-6A69-4763-B211-7526AF9A73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7E578789-56E8-4C60-9AE5-D3AE4AA840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F622E7AC-80E8-449B-9F41-12E9591600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815B1397-42BD-4B60-9C39-B5467C4C00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DD93A3B3-27A9-4B5A-BE82-4B0A94C859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12AF7E6B-7539-4788-B02D-21A236A8C4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665AB65C-3865-4AD8-A0CB-FE3FB3690D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92240C98-3C14-418B-838A-7AA2318AEE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5C9FBE16-9930-476A-BECE-CC3597CA41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3FA1AB79-2B16-4410-980A-EAE2D3EEC4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319A3676-F606-48E7-BFEF-98A7579A08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AFE5BCF0-60E3-4AEC-89FA-DEBBF9B0DE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B93F36F1-8BA1-451E-9C41-318C31478D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05C8A345-07D9-4817-B2B5-D7860A3C28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CA15883B-3F13-413A-B23D-EC45D9EF1C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DDFAB2B8-F5CB-44F7-A2BD-193948B69A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E36F8D29-3536-48DC-B533-CEBB52269F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36B8D1D3-6DA3-434D-B81E-A73A0D6B9C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4091067B-4307-466F-806E-9D7DE5A1D8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01090125-C50A-4C18-8E84-DEBFA3D0D1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36028C94-6835-4153-AECE-349C2722AF2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44B3008D-C2DF-4D75-8915-9A7814A9A26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C78AE20A-61AA-4E5D-9B05-59C7866EB2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D4A56082-D31D-4323-97B3-C08E36770F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5AFDBBCD-5E3A-4385-89B6-4FB78E5E31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F5A7931A-3510-4091-8319-50D1DC8951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E8BDE238-5FD1-4AEF-ABA8-97BA8EDE0A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9BC0E8D0-3F34-4833-95DE-7029F32D32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3A14A8E6-3382-416D-A983-FA9B2A3E64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5AFEC80-03F1-436F-A91E-7A64AF94656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77C60360-62F3-471A-8AAC-CF8A7D10D9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3667743F-E2FD-46F3-BF1D-E49D48DF45B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ED449027-B45F-4679-AD8F-730F37D5B4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8161E5A1-8EC0-4F7F-B008-62DAA0C332B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10B52404-BB87-4B5B-95A7-8BA126FECCA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7EA4678F-E498-4251-A63C-549C90CC03E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3CDBA9E7-FC53-44FD-BF4F-07FF627BC6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944DB3AE-B6E7-45CA-AE87-F5886A77D7A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DAB50405-DDC9-4A7F-BE03-B92891F2967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9A26A2C-9F1B-43E8-A456-EEB4E07CA5B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EAD4ED6E-A225-4EFF-8B0F-95540110AE4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A9E36BF9-EBD4-42CE-9C9E-BFE17E7A869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E876BAC8-012B-485F-B814-4355FEDDDC8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D3E26025-932E-43FE-9F87-9CE0D6621A3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E5F81A13-DD44-4AEB-829B-D3C499E658B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F622CC42-7253-4C9B-9664-F7AC1C45565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DF85E11-89E3-4E33-833F-9088C07940D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EC96039A-C110-4B55-8B35-538E3C1C0CC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6CE6C10A-9DB1-4C00-AC1B-60CEBAF6B43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C354460B-4319-4055-8856-2B5CA63BA2D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C2898DBE-8252-486C-AB42-5D6E7464F28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7FAF4C99-41F9-4A48-814C-F461D0962E6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3FCFBA46-0197-4814-B2C6-1A05BD58BBE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239F354C-CF4C-44C9-8E51-6625C6D2227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F91FBB75-DD0E-4E1F-BFA5-FAC2BD9798F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FD2936B3-46B8-4891-A387-D6A08A47FBD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A3FF6274-E9C4-472D-93CB-B64C8835F39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CE138E1-0CBA-4FA3-BF7C-7C26DEFB07C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884BFAC5-B733-43DE-87D2-898BA2EAA99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9D44212D-CC17-40A9-8454-E22BD1B37AA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C3F65029-38D3-4147-93FB-35380E8F8E1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6C57BCDB-9B99-4561-A480-D068355246E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EBF1FD7C-3778-4C7A-9AEE-AE179C6BBE6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053B2A10-CEE4-4A3D-860E-25E9BBE0445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7C233F18-9B39-43BB-9844-BC9A6459E6C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6B7B6315-3E98-496B-A2A1-DF33739B123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59F19E3D-68D9-481E-A6DC-2EF7C52F906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8117C18A-AA5E-445C-B555-3B1C3D71C8E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17723B0F-E6F8-4413-AE1D-DBDFF366017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0F908F92-F730-4D68-A46C-3A2A23A2E3F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51E3DE52-AEE0-4A4F-9EB7-4C2019CE45C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808EF61D-0121-4AB4-B3C7-93ECEC72F3A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5ED82EBC-7EDF-4D28-BB42-328C36DBFEA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41D407E1-237C-490F-86F6-2F537C3A1F0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89FF0FD2-2C76-41FE-9945-0F57476CB0F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A98D24E0-5143-46DC-8FE1-A1E54DA5599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CB90592-1FC9-402D-BCE7-5654A0B369D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FE6EE734-B36A-4F55-8EC3-B8BF26DA406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9D3EAEEA-F795-4748-BD46-FFF16297C4D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C4507BA1-8EC1-4027-ABFD-A4B2A6CE225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C88F76C7-3C5A-4F38-B4FB-03630EC83BE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F014106A-BA56-4845-9C9F-BBF878CD87A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33B39EB3-1C90-42C7-95B8-4BD7AD18897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281E878F-C624-4DF8-BF50-E8D3096EB35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1FBC5F21-6891-447C-B9EE-85BF056230B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DC0E6998-4434-44FE-896A-C30DCD1416E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63BF4C45-B857-4124-94DE-B082CAECA99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353B1EF-F151-46EC-98FC-A7E297A21EB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C4A8788C-70FD-41FF-9966-C8859E135E6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5620A56D-7E34-467F-872D-15793CA98DB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FD804A7C-F884-4988-9CB9-2DC48334D3E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7E93FC43-567A-41B7-B8A1-368C87B379B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9C440910-A63F-4DC3-B88E-F328A83EF0C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F8622EC1-964B-4DDB-9349-469E2CCCF0A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F7A10F4C-1FE6-48F6-9762-9860234F5F9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88FEF61F-421A-46C9-866D-2DC896C70BB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8C4DCD82-0DB4-4B28-B309-A66C357D481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090ED307-9A6D-4DEE-925E-2B429AF47E6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71279319-AF34-4421-B4CD-3FD8AF78C5A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F6462637-007E-409D-B88E-759E71C0576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121C3770-D799-433D-8D19-EA03844F593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B783531B-B38D-4441-8914-FDA388E2B36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3D1D8C20-9283-4401-82F6-5954DC35916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18925F3D-DE9F-4280-8FED-BD56FB9F278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B19C5DD0-8AE3-47E1-9374-3C398CDA0F0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252A65BB-7320-44AC-865E-D33665192DC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03378B17-4727-45E8-B1D5-51E9783467E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B5AF00F5-B2A2-46EB-BE56-185074A1221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E7B53A23-6D01-4C12-BE51-D1F6E88CCAC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760B7CAF-680C-4138-906D-0CB29E0AB28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51A3DA59-18EA-4754-A750-27B72A130CC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9AF39183-55D2-41FD-B05B-99BAB236588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D3D07D2A-FFE8-4CD5-B777-FD177F8ECDB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CF717307-A252-4FB2-8E9A-3E58C97AD2A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D2CC9448-6B36-4CA2-B02C-885C0A9B9B6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CECA150-136F-4B21-A306-60B0133F796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8EEE767A-C807-407A-8F1E-004104AC1F6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117C7555-1EF1-41A1-9DF6-417BF14FB61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56EE189F-F791-463D-A5E1-DFDE587951B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0FB4477A-3443-4691-979E-C9B0991BAAE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A359A6B2-F453-4758-AA07-04642F4F634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041D15E5-B6BC-4CE0-B6DF-4FF8E3BC863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6F0A307D-848B-49B3-AFEB-A908CA4424F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40BECEBA-A7C1-49A2-A2F0-8C7D9342186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4ABB1E6B-4618-4DBD-82CC-596892B3DDB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095CBA8F-4B0B-4243-A169-A729D37655E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B90B431C-5A02-4894-B707-B595ED3FB50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EA666A89-67CB-4F27-B11E-39928CE610B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306BE206-5EB2-4560-AAE0-8F38B623AF7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C576D353-E1B4-4B01-BD43-4B2B81386C3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7A3C464F-9A36-484F-9CB6-3D05BBB29B6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46B02929-AA7A-4424-BB11-01C933B43DF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80274246-CA4A-485B-81B6-5B92F298CD2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7DF7C8E2-6E66-4FAD-898E-9CC01FFBF31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55C386EC-2ADC-4CA3-B98E-DE94935B2ED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39E62842-63EA-4320-B5B9-093232206CF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CA68CBDC-CE12-483E-895F-559C53D7C1F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AF4E1CE3-544F-4209-8E8E-E4D703A2A19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4A1F47C2-BE97-45A9-A9BA-3A046D16BE6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368727D9-B2B2-4339-8BAA-B142DA074D8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E5C3CE72-11E3-45D1-A460-BA3F1D8D105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32F715A4-0E1A-4F7C-BC82-F6927E9FA4B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03E17A4A-A6E2-4A99-A06B-75858201FF2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38A79484-EC3C-4603-A593-1EA7EEACDDE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47E4CA9C-66B8-4A10-9757-B39EFBC17BC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98BE0B4A-12F4-46F9-98D4-79CD9B45923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7AA1547F-F6D7-427A-B775-18935969DE7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5D3B08C1-294F-427C-A5AE-D4B624CFBA9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E286C223-210A-4C98-A3C0-85410E9512A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5E99016C-C6A7-4FB1-9AC3-A2B79193E90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B054E69F-2463-4BAB-A222-0AF171FCC57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7CF4A02F-0652-483A-A377-82352FDD762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0B091B8E-BD5B-422E-A885-9FD063366E3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7F291DAE-4D9F-4D75-8026-30758415197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28E82730-302D-47D2-AD6B-F048C9D6F86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5084D3DF-A25D-4DA4-90A3-F035D1E2096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41264615-F784-4C61-AD58-809D4C28098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0CAA7196-EB63-4268-8779-8DD2B061DE3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2BDEB609-65B9-4666-A448-38222F2CB51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4293FF43-25F6-4878-B948-097ED0C80C8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733C99FF-272C-4899-BD53-64B3FC085EF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6F3C37C8-47A6-4796-9E39-FD3ED7542B0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3AB4F359-24F4-463B-9EC6-BA169C9F51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F20E8934-EA47-4908-A74E-BA950142959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0CFD6216-D80E-4E4C-86B7-31653EF729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5C6E4715-F8FE-4625-9942-1E7FE3744F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F4B9FAB5-965A-4DFB-8DC8-3390E8F3FB0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EC238922-4456-4181-8251-A92CAAECFB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5A89A065-FE0E-4BC7-8369-CC343FC34D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5CA71207-F098-4E04-A417-4DC0FBCC2E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BF77D1AA-2844-4A1E-B64C-84900E0FC8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60B6A18E-7982-4446-97C1-EDCD42A0A9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61909C9B-BCE7-4B39-A387-0B73D585407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3F2CE93F-B7A0-407B-916F-6DDB9B708F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E2F630C8-7F97-4554-B5D0-CDE135C3DF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2CDD0DA0-7E95-4E43-93BB-55B42D8C5A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7809FE54-1EB2-40C4-84EA-2BBCA8C927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FE911584-4E00-45AF-AA8F-A104CEC109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BC6185C7-4F3A-4D82-AC41-833CB0FF8F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31470495-B1A4-4E9B-9757-DC148E29E2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955E0572-01B2-4192-8D03-E8643D160D3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9F68965D-7AFD-4970-8010-58586852028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121E2B06-9A68-4FA1-8AEC-44E74EAD8EF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AE64B6BC-370C-49E1-8998-6E29A11CB74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5BB5C650-8934-4A79-A3D2-DCE4E053F75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E184E09C-F4A2-403E-9F62-F5678B2CAD1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423806BE-E287-4CFF-A063-1EB48A80D70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6D9AFC79-5583-4B8C-A909-5B7001D40F6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8AFF5050-D654-4702-A64A-489CF9504AD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28B6F607-BD5E-4243-9E2B-71026057B9A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D483772D-45EB-4F95-B22E-BF89220F8B7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D3BDAD5C-9908-48E9-A7AD-EF6B09396AB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06DA54AB-3806-46C2-BCCA-4AAA8F2B8B5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14AB8C8D-DBEA-48CA-9930-EA452DCCDDE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A87CE3B7-B3C4-4BDE-A943-CEF233CD530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1A548EB7-7B7A-47EB-A292-AE181CDAD20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A3704088-1CF1-4850-8E48-0233D768D0E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1C5BC1A-6CB3-4CC9-A3CA-D66B55B25D1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155595F2-B12A-4FEE-97A8-C9F4C6B1638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DD571FE2-84F9-44CD-8F1F-13956B9A97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BA9CB911-3CC8-4039-8EA8-D26D614BC98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EDEF6A59-38DB-447F-A826-6FCE16FCAEE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A3222A33-FB3F-4B64-9CDD-32B953DFAE3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B115E7FA-BA16-4C76-B22B-3D763420073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650A14FD-A98B-4D8D-8ECC-37B607FC8DA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6E79B434-1831-459B-AEB1-8D8D525E8AF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5A4D0630-6D0C-43E1-A98B-46CBEB19779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5F8BCABC-6D71-468C-BD00-1DBCA2DC78D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3FDC7115-4E5B-49ED-8E64-B45D17D2B17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0E90C863-406E-429A-B0E9-60A971386DE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174DA52A-D3FC-48AA-B60A-11686092D8B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A261A80E-7632-46DE-A41C-2B093B69F49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2641F396-E32D-4B38-8CFC-DEE2206CE18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8C021CD1-8996-42B4-9EAC-283C508D233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96DA4875-59DA-4187-B9F3-1E3C89A2DAB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C7FFDD55-C7D2-4DA2-9E3A-90D4AF6BCBD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92BB98A2-EE89-4E6C-97D1-3D154181C24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E6D64CEB-B741-415D-A21E-628AB572EAE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9A99AD45-6332-4DCB-ABAA-28A0A746225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0C5B0583-1EE9-49C7-AAAB-1A0E32BA376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A245A039-CAA6-4105-A0F8-47163178308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6EEACE56-C5E7-420F-B36B-4B56D044625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69B42F68-9A20-443E-99C5-13E7CF246B7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C15D67EB-9BD6-4FF7-87C4-2DA95776F16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AF98DE02-79F6-4037-9AEF-2085772BFFD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208ED407-E045-4056-9649-40E259AC24F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E4309008-844C-4B24-8067-43AF64B60B5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CF97BA11-BC8F-4EA3-AC40-07BBF00A6E1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6BBBB46E-EBE2-43F6-8D30-7C9BA5F7664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BAC04CE0-CBDA-4239-805C-76AA3A153CB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57D065E3-B71F-4C3B-B7B7-E384817FF51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FA1A855D-D674-47CA-BA61-54F755214F8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CD14BB83-3CD4-429E-895B-BB76B474906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81B780FE-116E-4063-9BC1-0330D9CBA50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F763C9D5-B3DB-4887-BA0E-42755164598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455F6145-5155-48E2-86F9-F0CE1D7AACE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0A0C78A3-92B8-49D9-91AF-A3510CB82EB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97C79560-F5C4-4DF3-9C99-9C530AB31BA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377259C7-0097-43EC-91AB-2DF8FEF8160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2D6BE015-3EAD-4D89-A463-D93ECC6DC51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05BB43EE-5B04-4AC3-AD35-B1A560499AA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593414D5-850A-4AE6-B09E-66A8CD0DA73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E167B515-2DE2-4F8C-8237-6998A5C6EA6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B7AFE524-5F04-4BAB-88C0-DEA4E32563D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E7AE5990-8380-4F06-869C-354D9D69962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A9B30FCF-8A5E-4DEE-A5FD-019F59C86E0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2072EFB0-9DEF-4198-A2A6-9D8FF611A1A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23549A2A-EFC6-4121-8547-5B755B3FD99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38E82D07-C392-40DE-A602-23DC76E3A42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9D863B5-5EBD-4735-A553-DBBCB46D05A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5EEC7816-3FEC-46BB-8D23-42ECC1BDFDC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0C64EB10-7933-4295-BF6E-D8334E7FED6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70EE31D8-4E52-405A-82CD-2C32C481632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AC45C096-DD85-4CFD-9CCC-AD9F562704D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F27772A6-6E79-4E53-B361-6DF74EF06F2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B5C69878-BBA3-43D7-85E7-48F5C8A10D8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204B6C0E-B6C2-4DE7-AAA6-FC5AD8823F6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FDB9EA8F-A27B-458C-B860-A555244E16C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2BC04769-4619-461B-AD8D-ECB3B3562FE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C85C9E77-21F3-4EE1-A984-ABEA2CE9E4B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0C2F07D3-16CC-4F8F-8FBE-F763AE21775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57B8FE36-D79C-4BDB-8EC7-FF6D4F931CC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80CED0AC-6F69-48AC-8EAD-45109258571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881BCAA0-C66A-4F87-8CD7-2266872961C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4F9A08C5-28AF-4B8D-B76A-2A5A1094919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28686F3D-E2E2-4A37-A7E1-8F600ACAE37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9612F1A9-A9FB-4C2C-8DAD-B996B4874C0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76F6ACE8-1471-4826-8D8A-66EC385D4AF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888ED7C5-9601-4A31-966A-EDF8F21DE8C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A6A518AC-B6C4-41CF-907A-1EF963D4E24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DE883423-2C58-460A-9D26-D10C6166AE4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58B5D970-7EC8-4601-9050-8F4B5D8DE61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CB2DC4E7-15D7-463B-A745-4C0B07BC995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75E80788-9CD4-43EB-8248-11C3A53E0D3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3F865CAC-C0E5-48E4-95AD-ACEDB060688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B8C31A94-F4DE-440B-9F66-71C8DC9EF0B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EFD2D335-63C1-467D-961E-0FA9D887B37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826DB8F9-89BE-4E5D-9E26-576A3C1D723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527E276A-657E-4354-9862-D3384410BF8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97ED4461-4086-4586-AC8D-7AE5E36C42D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C841569C-FC22-4AF3-A1DE-90C069DED4C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1A314CB5-9009-43F8-A895-5681D2C6308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BCDD7494-B710-4B58-92B7-1D9AE448E29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83054ACB-A038-443F-BF71-2DD3A531389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71F39CE3-3D86-4AB5-AC4E-A03CADE5E5A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F47B0B27-A28A-4106-8E13-9A9E28F37A1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D7BCC516-E28F-4611-9EE2-C46FC4D5DA4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05891F03-7B0A-46BD-8AD4-97B62DEA079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F01F0457-5771-4B04-9AC7-D8B65D29327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3072FA63-F34D-4C97-9D81-0BD7F580B55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E6045A37-8051-43F7-9449-69A0D1F4297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E5FB800C-73BC-487B-B52D-D86D422194D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2D89302E-1EB4-41CC-803D-CC8857C5E18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F6BC6E6A-662F-4539-AFC2-4A4B0DA465D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F720313A-97A5-48D4-BAA3-920CB53193D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D973190D-C360-4DA1-AA87-CC1B8B32650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27D71FEF-5016-4450-984C-0318F047A66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1D45CA5C-8136-4E4C-A8C2-9AEAF516D46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2FB400BD-122B-475C-AD7A-27BF992C09E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CAC899DF-DC8A-4244-AE45-42A21C9A770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88FEA966-2103-4003-AB45-53DA9FF49F4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647A084C-4F25-4F5F-B7DD-822E07E357F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20585B4-DD6D-42EC-9D45-40615D8910D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83E78D06-7108-484A-A26F-4746DA271B2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F972891F-FA08-44D5-BA97-61CDC91A583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81376CD9-566D-4859-B9D8-608A68A73E2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8BCF25A7-1FCD-4559-BFA2-563A00486E4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ABDCBF6E-B672-4CED-B8A7-0C243BDF7E0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98B67471-BA38-405F-89FD-0CA74445F6E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37424F6B-F115-4574-8FC6-CD4B9FF336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5142191E-548A-4F42-9936-5454FF5651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88AFD766-06F8-42A7-BD62-F5DBEA49FA2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0F4B10AB-F429-41E4-8D6E-0BD155750D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A975019A-D53D-4947-9B4F-EDE5865F53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18F65CBB-6E0B-465A-AFE7-8E4F43F634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7EAAEF36-CA50-476B-8815-DA814D7704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72D482F9-61A7-40C3-BDBF-F4ACF358A4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3A92E13C-B086-4610-AA7F-5A915F048B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8B4B798C-2F4D-4118-9F69-1D770EAE4D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0CE04BFB-4A7C-4259-9354-938D5A0CC9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F9DEF3B-CCE0-481C-8474-E4E3FE47EE8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6E165851-CC76-4D9D-BCBA-28AB548EA9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E4000296-0E09-42EF-9C28-4CBCBA2B1E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D7E40C31-26FD-4411-9BAA-BBE3710ADF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DB7B6E03-ACDF-4349-A11E-683EC2954B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7CC1311C-4CCB-448E-867D-04EE561A0A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C4AFF211-4996-4E2F-8292-6079084F6F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DA2CA0CC-ECAE-4810-B850-31175DB546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CE64846F-C8C1-4B99-ABE1-12FEEC4BC9A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838D09BE-8303-4BF8-90EE-D693B58F962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2085D204-7CA3-4F29-B255-D5DC3413D4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2A6A082C-BEAC-42B2-A196-BD5DCEBDC0D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A289AD03-CFBE-4528-8D72-0AE35E30AA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17853548-7649-446D-90FD-823246D66D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D0DD1052-648C-47D4-BEE4-BC2F3107E3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0EE87A7F-7ADB-4E8E-A889-BADDAC01D2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922C1D49-480B-40EA-94F4-72B828A0F9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EEEEA554-5391-4087-98E1-B770D413A5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C866650B-985A-4EDC-85A1-B27F529512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A48287A6-0325-41B7-A1C4-6FD51C0E50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CBFC2FC-897E-4BBB-8669-9F4F2AD6C1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7C459954-D98B-477A-874C-7A583A2937B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0C240C94-67A2-4E8D-B1F8-54D86E7BBA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C1BE04A3-5EFB-468E-94CF-04992F5C075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24921EDD-6C16-49DC-9462-94289964444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6D2A02EB-9391-408F-BC17-90C5A449013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6A5D6726-B0F7-47BC-B719-FCB1E62DEF7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6E44962D-FFF9-4F6F-9896-E7C1F9EC79B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F5B478CD-5988-4470-8BA7-0130086E3FF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AB121619-880A-4023-8790-E392A43D697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B40AE183-1505-42EC-AA0C-7B95C2AE4FA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DE11BF0B-5E55-4B41-B671-41A4BBCF74E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ACEE84C5-4290-4CA7-B837-E0D20BA2F52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11CBE2C6-1709-4AC5-9E7F-08C0F90DFB8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43C4EA57-6498-4AB7-BAC8-08CD211D952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44FF077D-924C-4EBF-8A01-EDB56584A31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7645575A-AAA5-4F16-AD15-CEF1E50AF2E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B8E118EC-BA36-4919-85CA-2B02E0AEE39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B52541C0-9731-4B6A-945A-8BA3B97D96B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51437FE6-DEA2-4D56-AC36-A46FBF9FA09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3638E0F4-72C9-41C2-93F7-8FE658A51FD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745F5CDE-5BA2-44F7-98D1-AEE97448221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8D0BFFFA-FDCB-4C61-9075-8B0312596DC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850B808-5667-4314-976A-063B38743DB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D8A72269-EA13-46F9-942B-EF8F8439B08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8FF1A863-366B-4E4D-BE37-AF51654A8D0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53EB5CA0-745D-4B9A-A8E7-19E735BF684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3FE707A6-C5AE-4C10-B48A-999E1544EFB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35624229-139E-4F26-9A50-C45B1E28357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B4DEC31D-A4E3-4C17-9121-3961FE7B808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9792E7C2-4445-4A35-A40B-31644B87766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085A26E1-D356-4CEC-ACE1-DBA247FC6D7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9A7E8279-3891-4FBA-8C74-FCA309523A1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1BEDB51F-6558-4511-963D-90437E58614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B610B59-39E2-4998-A36A-66BFECA4447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5E88B9CB-70E0-4543-8EE5-509464814B6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B653D188-6E1E-4AA7-AFB1-1D798C35529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265F8E8D-7D4F-4052-A0AF-B2E49EF2BE3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2E5840A1-E3E5-4055-AC76-5E0090E2C06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73532A43-EA2C-4955-BDC3-FB4480733EE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CB6B68E7-C3F2-4F37-9343-8AAFEB13B0E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B2D63DFE-FD6F-4830-AAF0-344A285D403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D466573D-F952-4B84-AF93-F8DE75A754B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F9F877CE-8AE3-433C-8CED-CFF0CA6332A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FC4C8E6E-9E34-4FF2-A471-6F1AD17A6DD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5FA8653A-2A5D-4B41-A040-F6DFC7A04B5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5BF387BD-B690-4F99-9DA2-371119F4710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DDB7662B-E4A0-4D3C-B564-E26853D135C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B4A40BD5-7E33-4FF7-BB0E-C82AFFA45A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6C9A2B69-C900-48E5-83F2-699F5EFD687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A8FEC2F9-077F-45BD-904F-95AE9031B8A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FE696A13-3CED-433C-8ADD-9404C90769B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E785872B-BC87-4B53-AF3A-77486BA9742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6933AD5C-9E0C-4E02-B61D-645AB3625C3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A360F4CD-9C25-45F4-85BA-D612C1D779C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F1872AEE-5B70-44FE-919D-85C48626A50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243BCF1C-A212-48E3-AAD8-DC2B0408E18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6992F109-62A1-467E-A43A-C5F752AFA37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76437E03-7099-4C82-933E-55C443BF9E2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F8288BA5-BF6A-4206-A72F-F53A34EDED4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E9122E1F-B962-437B-8522-3C0AE3E0DAF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188039CC-99F7-4437-9AEF-C17100F331C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A2582358-D85C-4FF3-BEEE-C89C86707AB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E2EDE35A-F45B-48FF-8D18-96C3BD3AEF6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3325FE28-26B7-4769-B279-5E5834C82A7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D496F6FD-7B2F-4862-BF3F-E49BD4AB401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D5A73A71-8FFB-4F71-B961-3E99DBAB04C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57DDE0F0-6BD3-4CD0-A4EE-8B675CCCEB1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67ED783-E82A-43DA-9C7E-98276D870B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3CDC675-3F44-4162-A521-F017BC10D26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6A7FD547-DCEF-4979-8447-9427B47650A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6F69664F-8520-40E1-AD9A-BD71725C9D0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C14ABDA9-C020-4685-A8A2-2DC4A03D263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FBCFCDA7-4BB1-4AC2-9C7E-3A5FA9216C2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0FA1B80-5F4C-476D-A7A2-3A132E170F5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FE989521-DAB4-4D21-9373-A6410E5D68F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4541B5A0-1D70-4F3C-AC3D-4825935A848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36DF66C3-C90D-45B2-9DD7-FE2C463B303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E406E11D-D049-4C99-BC83-1675506CEC6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383B404D-2CB7-4098-A8A1-45C7405191F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6BC2CD9E-ED33-42D8-84C7-484C95B3F64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DB3E1296-5038-4CAD-B7F4-D13FEB8C318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139628C3-5A56-4EA7-B3DC-0A3DB73D52F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52023A7B-9C4D-4D3D-B934-7FAE80A48D4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481A7643-DE75-4AB8-8636-9712953B777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E3A691A4-CBA6-4C92-A060-37E6BB85B00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CD3A8A36-EF0C-41C6-8B1B-643F7CB503E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0EA4D709-C5B8-4CEB-8DD4-3603CA6E701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EE6047B-7E2F-455F-84E7-9306BFD6FB6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89FE6E5B-D124-4E33-9779-3497775327E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F58ECD48-8DDF-45EB-B59E-F555FB4456E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3C6D499C-921F-4F75-A11D-67AA9AB1BC2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791E3222-6DAE-4952-967F-231725716F1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ADE13D9D-BFBC-45B3-B070-A686CD856EF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326990A4-BCFE-420F-BC61-5BDDC75CBB6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764B51F9-7F40-4700-B374-1A0E6BD2DB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D763FEB5-6615-4724-A053-83E9442373D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10025AFC-A2EA-42D7-9380-E4ECFD50670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78F81493-7A6E-4A67-9B8F-89C4479F69A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C68F5C5E-7AF2-4458-BFC7-BDF28FBA57C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A2909337-DD9D-46DE-B5CD-EFF4EA45D95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5033C807-FCC0-4ACA-9D25-3B2C3489E37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DED61C73-8478-473D-99A1-48F8538984F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FCB9958D-77F1-46AB-808E-6B0119C4581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E0A58793-71D8-4F9D-95D0-823C44D22C6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E35E4F81-B4D7-4E88-9558-6B0FC9369BE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01A34DE7-1056-4671-BC07-C4586FDD1FE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057F260D-1089-42A4-BAE4-FCFFA9F5961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7B7378DF-5D0C-40CD-97F3-1560C7EE909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CE22EDB5-AABA-415D-8D5F-5E2DBFDBE54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EA50097F-54F7-4358-9A11-E406C44FC33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78A80BC8-B564-4BC9-9FDA-74E3C69D497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3BA38BD2-6F5B-4754-B32C-F1C7FF787F9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2C0E0932-9DAD-4B95-9409-8C474E84B46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577D7E9F-2339-4C2A-9B23-D1C5FC1D916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BD0E08BB-6F1C-464D-B9F8-54374544C33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A8C0694F-5F82-4508-A509-2ABBD5CC780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B983206D-CD6A-4C13-B317-BF0059B660D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53AD33A9-BB13-4C1C-B817-F739C9E837C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51982795-EC0C-4E2D-A0B7-A3CB59BE0F1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8650D652-92D8-4F18-87EF-62533E17E1E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7AF42614-A0EE-482B-8BFE-1BE339B96AD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E3B38994-299E-4749-ACED-AF44C5351A8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1EED5D16-EFD3-46A1-A4B7-DB14CB4B6A2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64A5D708-6E75-45C3-900C-09A6AAC862E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C88B7EA1-66A9-45A1-A3F9-D8F454CCB3D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60E32E39-B1AA-4A6F-ABB2-CB81031D01A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506F28C3-47E2-4060-9B31-C2038E6A440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3FB07CF0-DBC6-4599-A126-ACBBA3C368F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EB1A4B73-4287-491E-99A4-905BF8C76D2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8159E3D9-B805-4AC2-BB85-D7CBEF4B6E5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D5E924FD-F657-4D69-9F45-E95F6B16865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91B8138F-BD43-4AB0-9BE6-E522909E3FA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0AB06EC0-8D71-402F-BF3E-D35131AD1E9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49BAE888-3AB9-488C-B1D9-023DCF80EF6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D475B2D3-5EB1-4F95-A4B5-45D0B1994C1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D84A0AE0-C759-4B0E-B598-E8771F2F4A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059925D6-01F5-432C-91E3-A3D619F8B42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BCF16AEF-6185-4215-912C-3C97BF39FB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D03EA975-70F7-4AC6-9618-27B5FB49C2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922A5AF9-681F-42C1-9A98-84CF4183EF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16975334-3861-497E-B27E-0B53D538D3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97722226-9C12-4DC7-BF59-7248292A21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EE8E67B1-0706-40C2-AB34-CF9C33625E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501D1957-929C-4E02-A983-0602FF1764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8870B6B0-6165-4D5C-87A2-A59C50E9AE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22C60674-4836-4DB0-ABCD-ADD5CA1332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F8F8042C-378E-40DB-ACA0-28778E198C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CB53104A-35DE-4BED-9E5F-1F6E50D53FF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936AB7E2-A2BA-4DF7-BEF5-12A847A947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35A4627D-97F5-4A5A-B5B9-014B91A0808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41B3048A-A64A-4E61-9FDE-6D5591155B4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CD8011FA-8F4F-4CC3-89A8-F849DE85C5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813DE0BC-213A-4065-BC24-10DD5FC4254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F38EE960-0D58-497D-92BE-46F3D699F6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FFD7FEFD-DCE9-4890-9483-4C25A50924B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BCDB2CA9-3938-4F31-AB1F-3FF82AF1B51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285E5194-21B3-4C73-82E0-D581FCBB819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1D0E0AE1-6668-4054-BA92-3235C26AC11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43782F26-902F-4A11-BF89-FF1E075D415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77769F59-F7B2-4050-A8C7-DFFDADE1B6F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627FEBED-EDF4-422F-8887-59AA004BB20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ABC64775-AC53-481D-94DE-29D16A2F22D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56CF2BBF-193C-4945-90CF-8A80E39B9A4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6B0307E1-6818-41D3-92DB-7F5D73880E9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A3DEC3DA-7EB0-4834-8DA7-6FB8D1555C5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D0DECCF5-D19D-48AC-9879-3DF05BE6AF5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875740A0-0A13-40AE-B49C-4264CA64E75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3FF1B87F-5B0E-4F34-9948-D4D0787B759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61004D1C-F69F-4A25-8966-5B91A118684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2F019ABF-EC7D-419E-AEAE-48231B6081B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4B581CB3-419F-423D-9CC7-D8A4272D585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78C38A3A-AFBB-453D-85F2-11FB530924E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CE5243DC-13E5-4611-9ACA-C73EAEAE289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703A3927-E80A-4B3F-8B63-6E454EED352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D3B5472E-00D8-4CFC-B796-2D4B5990A07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3F2B277D-8CBD-4949-9A5E-BABFAD02A40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782C2C52-00D0-432E-9305-D01F9970E79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EEB929E8-219F-4CAC-A1A0-8C6D2269A94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334F0289-862B-4F0F-BAAF-7C487AD3AC1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5D924C0F-E68A-4081-B232-6B4EF2BE578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97B8355A-85D6-4472-A609-72E4DF09F80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F8818446-F867-4B23-A956-E793DB07151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826EC97B-D178-4F1E-84CB-BBF077537B6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36D4B60D-BBED-46FB-B5E9-CF623B5B416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98AD8DA6-FFFC-47F5-96EC-202EBF767C2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5B727EFD-6DF1-4DF5-AEC9-A660A9227CC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715973B0-133D-4A4E-8C02-F323E077A1C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12DE0EA8-5FC5-4228-99AA-1FDD682C9AA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E712892-29B5-486F-8025-8EEE8B42C15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903EB77D-A866-4F5C-8329-D0BC9733B89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4C512E97-9055-4764-B60F-C733F51CCE3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AF2242A2-40A4-4250-BDDA-252843C47CA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73A187F9-1CFE-419C-A409-966DCFC6943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36271F93-8294-4333-9812-2CCAEEBB67F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0738453E-9015-4330-A828-4D9CD2E8178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B381AF34-7D6D-441C-8B2A-F8142CE1DE0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B5378F18-5464-4A9A-B1AE-40CB30953E5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137938A7-CAF3-4576-A72D-201CA20F8E8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37A404FF-A9F8-404A-A294-DAA58493747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D9374D17-2D42-4F54-AFB5-1CBCE614C23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34A8CF27-EF79-42CF-9979-CE87629EE9B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7024B8B5-4F72-48D0-8BF1-29A9715617A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7A8FA626-E5E9-4B0F-B559-BAC1C52F0AC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FA90CC1F-AB1E-49C8-AA8B-6B719B3E467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4472E3B4-F33C-4725-B4D3-4571FD25C89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C7090FAB-E9B5-4535-AB40-93A46A1DEB4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C2A1C2F4-680B-4EF3-972E-336573CF390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669F0C2F-7AF6-4596-83A4-CA7D18841DD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1B0A1A04-0872-4962-9599-2D5D7470AFB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B3F9C1B4-1A06-49AA-8155-3FA1EDFF847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2C5BC34A-9122-47DF-82E0-9DE86401B03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E64BD6AF-5F1C-4D47-B21F-6EB00E300D5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15778D02-2BD3-4068-B944-4C9CB93E2FA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39736543-4418-49FC-B079-3344FFD2818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78FD68FF-EA64-4C7B-B4A7-32226BAE821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C6DA0AB8-9EF7-439F-BDC3-EBB3374D454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29BB8195-5DB8-4E3D-8FEA-875FD3BA3FD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35558342-7145-4798-8A01-2B77E659F8B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7C8F7F61-9722-400D-8D1B-8D80811A410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93B952F8-5896-47E9-82C5-7D7EB1244D3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6D3E1DE1-8A41-427D-B0C3-7DFF04868FC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E25A0EF8-585B-49E5-BC4E-6E6F1F67DD7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CB5CDB32-F1BE-4402-9CE8-3ABF889D1A9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23D31187-7957-424F-A9A6-90DF5C72AA3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CF5CB6CF-5446-4A7C-BA7A-5E639361835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17AF1DB3-5597-4141-95B9-70D798F6AD6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5C89E3A7-C804-4715-9A8E-DD1C702F1D6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81014848-2E99-495C-AC2D-1F74D862ED4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4E95D568-7B9B-4154-8337-B110B663A92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FA1CF20B-C537-4674-8511-F52A5B83F42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2A84A4EC-B9F2-4D37-8495-5960A2370BD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FA32C5D2-BC97-4FE6-85DF-E3963D3122F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7DC591E1-86A4-400C-AB3D-8158A54005E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9AB3CEF1-A9FD-492C-ABA7-E9EB6894FE3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43D78E37-40CB-4B6B-AF0F-400DC4BDBDD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E0E4468E-ADA0-4BDB-81D7-09167663521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660A79B5-7FAC-4B0F-A9B8-ACB70EED787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86630B60-8D44-41D1-95E4-DBB72EB1C06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598F60AE-0BA9-4F45-BC55-77863FB34F2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CE3F8DE-B773-45B5-98A3-29C38883BCB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265B0625-CDAD-4FEB-9EF4-57F67646966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230E5159-44CE-4AF2-B72C-6B00D49FDB0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E953D94C-D765-4A1A-983E-ED9A895D12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E0DCA3E0-4FC1-47B9-B8C2-313900E10FD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DACFE4F2-6BE4-491D-BBA6-238690DEB7E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C17929B7-72D6-455E-A08A-C867CF6C6E4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3F828C93-25B9-4E3E-879D-CAD2A09A862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B1B62742-466A-4C78-A98D-148FBD2BD93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312DF105-5D13-4E39-A814-A40D637EF8B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3219DDC3-DF83-4844-9A54-125F05E9C28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BB1DCE7C-EFC2-4B4A-A1C6-010F0B0E0CD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0BD45D44-6924-4B56-865C-E1B7BB48388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E92072AB-2D20-49FD-9E3B-0B493B12479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804AE97A-C882-4024-8BFE-25047B5BD7E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5AFEA42F-6DA5-4DBF-B5A9-F7A4DA2DDA9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A19406B3-2494-4D6E-83A8-28B50782A55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A121DC08-9239-4299-9CD8-2C1A3E7AFD3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1A6DA768-5366-4E1C-AC7C-181EB469C8B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B8CC3DBC-DEA6-4F98-828C-0436BAAF478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8792B0C1-414D-48A0-8C89-10FD8D20944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E494FC74-7D48-4AC8-884C-68E3625713A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BB295A0D-A44D-4E20-B922-7558D717F9E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338A2E9A-C001-43A4-BA7A-E48001DBA5A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F39FD89E-422B-4D55-9AD6-FA0DD08E76C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372BE536-890F-4BEF-90D1-804A36E8306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73604E53-60C9-408A-81C4-D0D5C00F341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4BD8C9FB-8038-4E18-A0FF-C456E1E7FA3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BD4898EA-D6C0-42D4-A303-2959F3BC6D1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6A5DD9F3-7E2F-4470-8C32-2C15DCA8640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A0ED989E-0596-4A12-8B50-2C7936DF14C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EB0D1CB4-8011-4298-99B9-AF53D228F7C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2F607553-CFFA-4BE8-9A51-C34F775795B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8FD6DFEB-8FAE-4F30-9A96-2FDCF779DAE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F725076C-FF62-499D-B053-46E18ACE00B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D8DB98A8-AADA-4664-80EA-04EAAE88919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983DEB35-A6E0-43F1-8BDE-B24B65B6AA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76F8CEB7-6A29-4E3C-806A-6B3A6BDF954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7EBE07BD-D0C4-4B04-88C6-3053C1DE65E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E41A59B7-B7A4-4591-AA19-0BFB606C553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04F2B0DA-4E44-4D2C-9D94-D47FAD44290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0E9C7851-A724-4EC2-8B13-0DBAFA977E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46B71F6D-ABCC-46F3-A020-C5E93E7577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314DEDBC-E24E-4B69-814F-EDBD54DA8F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46B2CC98-65AA-4492-B0C8-284D65C075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C5DFC897-D074-40AC-AC1B-6CA1853E7F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630E0E54-CE28-4C32-9549-CCA0799941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CFCA7312-8187-4EB0-812B-F6E4483341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6A6DA2AA-2705-43E0-B150-E69C081404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AF9C3E85-5C2B-4626-9F22-AFF77B7F47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F3F7C5BE-45A7-4533-8502-D58D12DE23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34BA9545-5D1A-47F1-863B-99AC87882B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AB01EF23-CF66-451C-9A20-8B97E140C2A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30FF7A7E-F5D1-4C26-A825-F30BD31F3C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25F70843-3FAD-4015-84F0-BE67E22ADA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0B0A496D-F3AC-4EA3-8BF1-6DFD39ACC1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8E7B7C90-2C8B-4F7F-A6AE-EA722FD147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C9D6581C-9401-4E27-BC8A-0C14264696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FE933321-F81F-4BB1-87A8-85F0345959D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E976D209-8254-41CE-AE19-269B0ED44EE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32A4610-177F-4797-9A0D-4FC5D394F4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5154B4FC-2E95-4EE5-9335-692DA57A73E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FB598D49-8AEE-4942-A199-9E8155101B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8117B395-298D-450F-969D-B2504D7C99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96E89A46-CE2E-40D2-B813-DA3614438DB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B80FC27F-3021-42DE-A8B3-0B8B7A55745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6E31DE4B-25B2-4520-8ED7-1289965DE8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8A891CD8-FC6D-4D31-8DDC-A6A6337542D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983D1B9C-88D0-4BF8-B73E-94028957E2F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681CE6C1-8750-466B-8801-062976F9D00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8169BDEC-2B35-40C0-A31C-C7208A1AF98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642727B8-532C-4CCF-85C7-1B714CA67E1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64BC2858-EAC3-4492-9C30-C75E67A541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B7A9B406-AA24-471A-A3DF-32AA10F735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5340D9D9-B271-4FDA-937C-9D9BB70F1BE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161AE859-CC69-4D3D-99B2-117C102EF3A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58FFDCB6-4CBE-4C00-A851-11DD47828F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D5AF5BDA-1DD2-4F7D-B2FB-C88BF29412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6E7A41C0-E561-452A-BF92-E025166FA27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CC5816A6-0503-4400-A327-17C0C18CCF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2E36FE73-6A53-4DBB-8A0E-6E28DF53AB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FE3B2FFC-2B60-40D6-B8E9-4C80BE7C9E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50155B31-1D81-443D-AF83-1E571D99CC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9C480931-338F-42F7-B7B1-65BBC81541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95CA949F-EB74-480A-BF68-BBA1493E5F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9244AE37-EDAD-411F-A0E2-C7EC47D11C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CAED2FE9-4358-42D5-BD46-61A9CC4F39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08FCDB9A-DB18-4C0B-A2DB-1A3060D522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4808084B-E014-4A71-B628-F37544C138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10DF0FF0-9FD1-4DD7-BE3A-C5D49168F3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C22907C1-E649-4E5F-96C4-614CC48BCEE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18F709B9-DE84-43CA-86ED-7F0A3B058A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DEB1A770-C3D8-4FBA-A8B9-3828025F24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74AC35CC-2C09-41B5-A958-1BC96C2CC69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4A3AAE7D-32A9-4B15-923D-C9A940EEB62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1A3C5D5D-B5FB-4DE0-AEFF-C4BAB669834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1B11FEF9-F23E-4F1B-B374-1DB3A48B1F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02E6FD24-6819-4C83-BC9A-0F623D24AAF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0266CF33-697C-480F-A5E8-3EFF1490578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57F59FE3-D9DC-4765-A727-D28AA6A5D0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84B935AE-F859-45BC-BF53-A41D8B229DF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8A95E7D6-6542-4FD1-8BF5-A563FF08F54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81A72959-123B-4E23-8BBD-0BA23011C0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300FCDCC-EFA5-4A11-9CC0-D1F8A3E161D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C12EF13E-5C00-4B26-B631-7ADFD46766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48F661E9-6544-4FB1-BE0A-BA21CE5C9B1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A577C082-BC92-4F19-8D2D-67BEC1A2B2D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90FAB5AB-C48B-4535-904C-D5EACA05C8E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E594C065-DFF3-4DC0-B600-4CF44DCBF6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89C119CF-F59E-4B30-A15B-D3D0CFFE50F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9" uniqueCount="423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